7">
            <v>1418.57</v>
          </cell>
          <cell r="I717">
            <v>0</v>
          </cell>
          <cell r="J717">
            <v>0</v>
          </cell>
          <cell r="K717">
            <v>0.68</v>
          </cell>
          <cell r="L717" t="str">
            <v>26</v>
          </cell>
          <cell r="M717" t="str">
            <v>45613</v>
          </cell>
          <cell r="N717" t="str">
            <v>14 3222146</v>
          </cell>
          <cell r="P717">
            <v>7.4</v>
          </cell>
          <cell r="Q717">
            <v>0</v>
          </cell>
          <cell r="R717" t="str">
            <v>1</v>
          </cell>
          <cell r="S717" t="str">
            <v>45</v>
          </cell>
          <cell r="T717">
            <v>95</v>
          </cell>
          <cell r="U717">
            <v>2</v>
          </cell>
          <cell r="V717">
            <v>96</v>
          </cell>
          <cell r="W717">
            <v>2</v>
          </cell>
          <cell r="X717">
            <v>96</v>
          </cell>
          <cell r="Y717">
            <v>0</v>
          </cell>
          <cell r="Z717">
            <v>0</v>
          </cell>
          <cell r="AD717" t="str">
            <v>0</v>
          </cell>
          <cell r="AE717" t="str">
            <v>0</v>
          </cell>
          <cell r="AF717" t="str">
            <v>00</v>
          </cell>
          <cell r="AI717">
            <v>2072388</v>
          </cell>
          <cell r="AJ717">
            <v>281153.96999999997</v>
          </cell>
        </row>
        <row r="718">
          <cell r="A718" t="str">
            <v>02</v>
          </cell>
          <cell r="B718" t="str">
            <v>80</v>
          </cell>
          <cell r="C718" t="str">
            <v>1626</v>
          </cell>
          <cell r="D718" t="str">
            <v>Компьютер TOSHIBA c</v>
          </cell>
          <cell r="E718" t="str">
            <v>принтером EPSON</v>
          </cell>
          <cell r="G718" t="str">
            <v>01</v>
          </cell>
          <cell r="H718">
            <v>11868.9</v>
          </cell>
          <cell r="I718">
            <v>0</v>
          </cell>
          <cell r="J718">
            <v>0</v>
          </cell>
          <cell r="K718">
            <v>0.98</v>
          </cell>
          <cell r="L718" t="str">
            <v>26</v>
          </cell>
          <cell r="M718" t="str">
            <v>48008</v>
          </cell>
          <cell r="N718" t="str">
            <v>14 3020203</v>
          </cell>
          <cell r="P718">
            <v>10</v>
          </cell>
          <cell r="Q718">
            <v>0</v>
          </cell>
          <cell r="R718" t="str">
            <v>1</v>
          </cell>
          <cell r="S718" t="str">
            <v>48</v>
          </cell>
          <cell r="T718">
            <v>95</v>
          </cell>
          <cell r="U718">
            <v>2</v>
          </cell>
          <cell r="V718">
            <v>96</v>
          </cell>
          <cell r="W718">
            <v>2</v>
          </cell>
          <cell r="X718">
            <v>96</v>
          </cell>
          <cell r="Y718">
            <v>0</v>
          </cell>
          <cell r="Z718">
            <v>0</v>
          </cell>
          <cell r="AD718" t="str">
            <v>0</v>
          </cell>
          <cell r="AE718" t="str">
            <v>0</v>
          </cell>
          <cell r="AF718" t="str">
            <v>00</v>
          </cell>
          <cell r="AI718">
            <v>10400000</v>
          </cell>
          <cell r="AJ718">
            <v>1906666.67</v>
          </cell>
        </row>
        <row r="719">
          <cell r="A719" t="str">
            <v>02</v>
          </cell>
          <cell r="B719" t="str">
            <v>80</v>
          </cell>
          <cell r="C719" t="str">
            <v>1627</v>
          </cell>
          <cell r="D719" t="str">
            <v>Компьютер 486-ДХ 4-1</v>
          </cell>
          <cell r="E719" t="str">
            <v>00</v>
          </cell>
          <cell r="G719" t="str">
            <v>01</v>
          </cell>
          <cell r="H719">
            <v>3500</v>
          </cell>
          <cell r="I719">
            <v>0</v>
          </cell>
          <cell r="J719">
            <v>0</v>
          </cell>
          <cell r="K719">
            <v>0.39</v>
          </cell>
          <cell r="L719" t="str">
            <v>26</v>
          </cell>
          <cell r="M719" t="str">
            <v>48008</v>
          </cell>
          <cell r="N719" t="str">
            <v>14 3020203</v>
          </cell>
          <cell r="P719">
            <v>10</v>
          </cell>
          <cell r="Q719">
            <v>0</v>
          </cell>
          <cell r="R719" t="str">
            <v>1</v>
          </cell>
          <cell r="S719" t="str">
            <v>48</v>
          </cell>
          <cell r="T719">
            <v>95</v>
          </cell>
          <cell r="U719">
            <v>2</v>
          </cell>
          <cell r="V719">
            <v>96</v>
          </cell>
          <cell r="W719">
            <v>2</v>
          </cell>
          <cell r="X719">
            <v>96</v>
          </cell>
          <cell r="Y719">
            <v>0</v>
          </cell>
          <cell r="Z719">
            <v>0</v>
          </cell>
          <cell r="AD719" t="str">
            <v>0</v>
          </cell>
          <cell r="AE719" t="str">
            <v>0</v>
          </cell>
          <cell r="AF719" t="str">
            <v>00</v>
          </cell>
          <cell r="AI719">
            <v>9000000</v>
          </cell>
          <cell r="AJ719">
            <v>1650000</v>
          </cell>
        </row>
        <row r="720">
          <cell r="A720" t="str">
            <v>02</v>
          </cell>
          <cell r="B720" t="str">
            <v>23</v>
          </cell>
          <cell r="C720" t="str">
            <v>1628</v>
          </cell>
          <cell r="D720" t="str">
            <v>Компьютер 486-ДХ 4-1</v>
          </cell>
          <cell r="E720" t="str">
            <v>00 с принтером EPSON</v>
          </cell>
          <cell r="F720" t="str">
            <v>LX-100</v>
          </cell>
          <cell r="G720" t="str">
            <v>01</v>
          </cell>
          <cell r="H720">
            <v>4390.08</v>
          </cell>
          <cell r="I720">
            <v>0</v>
          </cell>
          <cell r="J720">
            <v>11390.08</v>
          </cell>
          <cell r="K720">
            <v>0.39</v>
          </cell>
          <cell r="L720" t="str">
            <v>23</v>
          </cell>
          <cell r="M720" t="str">
            <v>48008</v>
          </cell>
          <cell r="N720" t="str">
            <v>22 0000000</v>
          </cell>
          <cell r="P720">
            <v>10</v>
          </cell>
          <cell r="Q720">
            <v>0</v>
          </cell>
          <cell r="R720" t="str">
            <v>1</v>
          </cell>
          <cell r="S720" t="str">
            <v>48</v>
          </cell>
          <cell r="T720">
            <v>95</v>
          </cell>
          <cell r="U720">
            <v>2</v>
          </cell>
          <cell r="V720">
            <v>96</v>
          </cell>
          <cell r="W720">
            <v>2</v>
          </cell>
          <cell r="X720">
            <v>96</v>
          </cell>
          <cell r="Y720">
            <v>5</v>
          </cell>
          <cell r="Z720">
            <v>99</v>
          </cell>
          <cell r="AB720" t="str">
            <v>14</v>
          </cell>
          <cell r="AC720">
            <v>10</v>
          </cell>
          <cell r="AD720" t="str">
            <v>0</v>
          </cell>
          <cell r="AE720" t="str">
            <v>0</v>
          </cell>
          <cell r="AF720" t="str">
            <v>00</v>
          </cell>
          <cell r="AI720">
            <v>9000000</v>
          </cell>
          <cell r="AJ720">
            <v>1650000</v>
          </cell>
        </row>
        <row r="721">
          <cell r="A721" t="str">
            <v>02</v>
          </cell>
          <cell r="B721" t="str">
            <v>05</v>
          </cell>
          <cell r="C721" t="str">
            <v>1631</v>
          </cell>
          <cell r="D721" t="str">
            <v>Мотопомпа ММ-27/100</v>
          </cell>
          <cell r="E721" t="str">
            <v>с двигателем Дружба</v>
          </cell>
          <cell r="G721" t="str">
            <v>01</v>
          </cell>
          <cell r="H721">
            <v>35697</v>
          </cell>
          <cell r="I721">
            <v>0</v>
          </cell>
          <cell r="J721">
            <v>0</v>
          </cell>
          <cell r="K721">
            <v>1.1000000000000001</v>
          </cell>
          <cell r="L721" t="str">
            <v>20</v>
          </cell>
          <cell r="M721" t="str">
            <v>42405</v>
          </cell>
          <cell r="N721" t="str">
            <v>14 2912000</v>
          </cell>
          <cell r="P721">
            <v>12.5</v>
          </cell>
          <cell r="Q721">
            <v>0</v>
          </cell>
          <cell r="R721" t="str">
            <v>1</v>
          </cell>
          <cell r="S721" t="str">
            <v>42</v>
          </cell>
          <cell r="T721">
            <v>95</v>
          </cell>
          <cell r="U721">
            <v>3</v>
          </cell>
          <cell r="V721">
            <v>96</v>
          </cell>
          <cell r="W721">
            <v>3</v>
          </cell>
          <cell r="X721">
            <v>96</v>
          </cell>
          <cell r="Y721">
            <v>0</v>
          </cell>
          <cell r="Z721">
            <v>0</v>
          </cell>
          <cell r="AB721" t="str">
            <v>14</v>
          </cell>
          <cell r="AC721">
            <v>11</v>
          </cell>
          <cell r="AD721" t="str">
            <v>0</v>
          </cell>
          <cell r="AE721" t="str">
            <v>0</v>
          </cell>
          <cell r="AF721" t="str">
            <v>00</v>
          </cell>
          <cell r="AI721">
            <v>32500000</v>
          </cell>
          <cell r="AJ721">
            <v>7109375</v>
          </cell>
        </row>
        <row r="722">
          <cell r="A722" t="str">
            <v>02</v>
          </cell>
          <cell r="B722" t="str">
            <v>99</v>
          </cell>
          <cell r="C722" t="str">
            <v>1633</v>
          </cell>
          <cell r="D722" t="str">
            <v>Вагон жилой КЕДР-4</v>
          </cell>
          <cell r="E722" t="str">
            <v>дерево-металлич.</v>
          </cell>
          <cell r="G722" t="str">
            <v>01</v>
          </cell>
          <cell r="H722">
            <v>85000</v>
          </cell>
          <cell r="I722">
            <v>3364.58</v>
          </cell>
          <cell r="J722">
            <v>0</v>
          </cell>
          <cell r="K722">
            <v>1.2</v>
          </cell>
          <cell r="L722" t="str">
            <v>20</v>
          </cell>
          <cell r="M722" t="str">
            <v>10010</v>
          </cell>
          <cell r="N722" t="str">
            <v>13 2022261</v>
          </cell>
          <cell r="P722">
            <v>12.5</v>
          </cell>
          <cell r="Q722">
            <v>0</v>
          </cell>
          <cell r="R722" t="str">
            <v>1</v>
          </cell>
          <cell r="S722" t="str">
            <v>10</v>
          </cell>
          <cell r="T722">
            <v>95</v>
          </cell>
          <cell r="U722">
            <v>3</v>
          </cell>
          <cell r="V722">
            <v>96</v>
          </cell>
          <cell r="W722">
            <v>3</v>
          </cell>
          <cell r="X722">
            <v>96</v>
          </cell>
          <cell r="Y722">
            <v>0</v>
          </cell>
          <cell r="Z722">
            <v>0</v>
          </cell>
          <cell r="AB722" t="str">
            <v>14</v>
          </cell>
          <cell r="AC722">
            <v>3</v>
          </cell>
          <cell r="AD722" t="str">
            <v>0</v>
          </cell>
          <cell r="AE722" t="str">
            <v>0</v>
          </cell>
          <cell r="AF722" t="str">
            <v>00</v>
          </cell>
          <cell r="AI722">
            <v>71111112</v>
          </cell>
          <cell r="AJ722">
            <v>18370369.75</v>
          </cell>
        </row>
        <row r="723">
          <cell r="A723" t="str">
            <v>02</v>
          </cell>
          <cell r="B723" t="str">
            <v>05</v>
          </cell>
          <cell r="C723" t="str">
            <v>1634</v>
          </cell>
          <cell r="D723" t="str">
            <v>Вагон жилой КЕДР-4</v>
          </cell>
          <cell r="E723" t="str">
            <v>дерево-мет.</v>
          </cell>
          <cell r="G723" t="str">
            <v>01</v>
          </cell>
          <cell r="H723">
            <v>85000</v>
          </cell>
          <cell r="I723">
            <v>3364.58</v>
          </cell>
          <cell r="J723">
            <v>0</v>
          </cell>
          <cell r="K723">
            <v>1.2</v>
          </cell>
          <cell r="L723" t="str">
            <v>20</v>
          </cell>
          <cell r="M723" t="str">
            <v>10010</v>
          </cell>
          <cell r="N723" t="str">
            <v>13 2022261</v>
          </cell>
          <cell r="P723">
            <v>12.5</v>
          </cell>
          <cell r="Q723">
            <v>0</v>
          </cell>
          <cell r="R723" t="str">
            <v>1</v>
          </cell>
          <cell r="S723" t="str">
            <v>10</v>
          </cell>
          <cell r="T723">
            <v>95</v>
          </cell>
          <cell r="U723">
            <v>3</v>
          </cell>
          <cell r="V723">
            <v>96</v>
          </cell>
          <cell r="W723">
            <v>3</v>
          </cell>
          <cell r="X723">
            <v>96</v>
          </cell>
          <cell r="Y723">
            <v>0</v>
          </cell>
          <cell r="Z723">
            <v>0</v>
          </cell>
          <cell r="AB723" t="str">
            <v>14</v>
          </cell>
          <cell r="AC723">
            <v>8</v>
          </cell>
          <cell r="AD723" t="str">
            <v>0</v>
          </cell>
          <cell r="AE723" t="str">
            <v>0</v>
          </cell>
          <cell r="AF723" t="str">
            <v>00</v>
          </cell>
          <cell r="AI723">
            <v>71111112</v>
          </cell>
          <cell r="AJ723">
            <v>18370369.75</v>
          </cell>
        </row>
        <row r="724">
          <cell r="A724" t="str">
            <v>02</v>
          </cell>
          <cell r="B724" t="str">
            <v>05</v>
          </cell>
          <cell r="C724" t="str">
            <v>1632</v>
          </cell>
          <cell r="D724" t="str">
            <v>Нефтесборщик на базе</v>
          </cell>
          <cell r="E724" t="str">
            <v>катера с дизел.гидав</v>
          </cell>
          <cell r="F724" t="str">
            <v>блоком и нефт.насосо</v>
          </cell>
          <cell r="G724" t="str">
            <v>01</v>
          </cell>
          <cell r="H724">
            <v>2650000</v>
          </cell>
          <cell r="I724">
            <v>0</v>
          </cell>
          <cell r="J724">
            <v>0</v>
          </cell>
          <cell r="K724">
            <v>1.03</v>
          </cell>
          <cell r="L724" t="str">
            <v>20</v>
          </cell>
          <cell r="M724" t="str">
            <v>50136</v>
          </cell>
          <cell r="N724" t="str">
            <v>15 3511225</v>
          </cell>
          <cell r="P724">
            <v>10</v>
          </cell>
          <cell r="Q724">
            <v>0</v>
          </cell>
          <cell r="R724" t="str">
            <v>1</v>
          </cell>
          <cell r="S724" t="str">
            <v>50</v>
          </cell>
          <cell r="T724">
            <v>95</v>
          </cell>
          <cell r="U724">
            <v>3</v>
          </cell>
          <cell r="V724">
            <v>96</v>
          </cell>
          <cell r="W724">
            <v>3</v>
          </cell>
          <cell r="X724">
            <v>96</v>
          </cell>
          <cell r="Y724">
            <v>0</v>
          </cell>
          <cell r="Z724">
            <v>0</v>
          </cell>
          <cell r="AD724" t="str">
            <v>0</v>
          </cell>
          <cell r="AE724" t="str">
            <v>0</v>
          </cell>
          <cell r="AF724" t="str">
            <v>00</v>
          </cell>
          <cell r="AI724">
            <v>2568619920</v>
          </cell>
          <cell r="AJ724">
            <v>449508486</v>
          </cell>
        </row>
        <row r="725">
          <cell r="A725" t="str">
            <v>19</v>
          </cell>
          <cell r="B725" t="str">
            <v>19</v>
          </cell>
          <cell r="C725" t="str">
            <v>1635</v>
          </cell>
          <cell r="D725" t="str">
            <v>К-кт ЗККМ на базе ЗИ</v>
          </cell>
          <cell r="E725" t="str">
            <v>Х-60LD 260 /Кассовый</v>
          </cell>
          <cell r="F725" t="str">
            <v>аппарат/</v>
          </cell>
          <cell r="G725" t="str">
            <v>01</v>
          </cell>
          <cell r="H725">
            <v>2745</v>
          </cell>
          <cell r="I725">
            <v>0</v>
          </cell>
          <cell r="J725">
            <v>0</v>
          </cell>
          <cell r="K725">
            <v>1</v>
          </cell>
          <cell r="L725" t="str">
            <v>88/4</v>
          </cell>
          <cell r="M725" t="str">
            <v>47013</v>
          </cell>
          <cell r="N725" t="str">
            <v>16 3697650</v>
          </cell>
          <cell r="P725">
            <v>11</v>
          </cell>
          <cell r="Q725">
            <v>0</v>
          </cell>
          <cell r="R725" t="str">
            <v>1</v>
          </cell>
          <cell r="S725" t="str">
            <v>47</v>
          </cell>
          <cell r="T725">
            <v>95</v>
          </cell>
          <cell r="U725">
            <v>3</v>
          </cell>
          <cell r="V725">
            <v>96</v>
          </cell>
          <cell r="W725">
            <v>3</v>
          </cell>
          <cell r="X725">
            <v>96</v>
          </cell>
          <cell r="Y725">
            <v>0</v>
          </cell>
          <cell r="Z725">
            <v>0</v>
          </cell>
          <cell r="AB725" t="str">
            <v>14</v>
          </cell>
          <cell r="AC725">
            <v>8</v>
          </cell>
          <cell r="AD725" t="str">
            <v>0</v>
          </cell>
          <cell r="AE725" t="str">
            <v>0</v>
          </cell>
          <cell r="AF725" t="str">
            <v>19</v>
          </cell>
          <cell r="AI725">
            <v>2750000</v>
          </cell>
          <cell r="AJ725">
            <v>529375</v>
          </cell>
        </row>
        <row r="726">
          <cell r="A726" t="str">
            <v>02</v>
          </cell>
          <cell r="B726" t="str">
            <v>80</v>
          </cell>
          <cell r="C726" t="str">
            <v>1636</v>
          </cell>
          <cell r="D726" t="str">
            <v>К-кт ЗККМ на базе ЗИ</v>
          </cell>
          <cell r="E726" t="str">
            <v>Х-60LD 260 /Кассовый</v>
          </cell>
          <cell r="F726" t="str">
            <v>аппарат/</v>
          </cell>
          <cell r="G726" t="str">
            <v>01</v>
          </cell>
          <cell r="H726">
            <v>2745</v>
          </cell>
          <cell r="I726">
            <v>0</v>
          </cell>
          <cell r="J726">
            <v>0</v>
          </cell>
          <cell r="K726">
            <v>1</v>
          </cell>
          <cell r="L726" t="str">
            <v>26</v>
          </cell>
          <cell r="M726" t="str">
            <v>47013</v>
          </cell>
          <cell r="N726" t="str">
            <v>14 2945119</v>
          </cell>
          <cell r="P726">
            <v>11</v>
          </cell>
          <cell r="Q726">
            <v>0</v>
          </cell>
          <cell r="R726" t="str">
            <v>1</v>
          </cell>
          <cell r="S726" t="str">
            <v>47</v>
          </cell>
          <cell r="T726">
            <v>95</v>
          </cell>
          <cell r="U726">
            <v>3</v>
          </cell>
          <cell r="V726">
            <v>96</v>
          </cell>
          <cell r="W726">
            <v>3</v>
          </cell>
          <cell r="X726">
            <v>96</v>
          </cell>
          <cell r="Y726">
            <v>0</v>
          </cell>
          <cell r="Z726">
            <v>0</v>
          </cell>
          <cell r="AD726" t="str">
            <v>0</v>
          </cell>
          <cell r="AE726" t="str">
            <v>0</v>
          </cell>
          <cell r="AF726" t="str">
            <v>00</v>
          </cell>
          <cell r="AI726">
            <v>2750000</v>
          </cell>
          <cell r="AJ726">
            <v>529375</v>
          </cell>
        </row>
        <row r="727">
          <cell r="A727" t="str">
            <v>17</v>
          </cell>
          <cell r="B727" t="str">
            <v>82</v>
          </cell>
          <cell r="C727" t="str">
            <v>1637</v>
          </cell>
          <cell r="D727" t="str">
            <v>К-кт ЗККМ на базе ЗИ</v>
          </cell>
          <cell r="E727" t="str">
            <v>Х-60LD 260 /Кассовый</v>
          </cell>
          <cell r="F727" t="str">
            <v>аппарат/</v>
          </cell>
          <cell r="G727" t="str">
            <v>01</v>
          </cell>
          <cell r="H727">
            <v>2745</v>
          </cell>
          <cell r="I727">
            <v>0</v>
          </cell>
          <cell r="J727">
            <v>0</v>
          </cell>
          <cell r="K727">
            <v>1</v>
          </cell>
          <cell r="L727" t="str">
            <v>26</v>
          </cell>
          <cell r="M727" t="str">
            <v>47013</v>
          </cell>
          <cell r="N727" t="str">
            <v>14 2945119</v>
          </cell>
          <cell r="P727">
            <v>11</v>
          </cell>
          <cell r="Q727">
            <v>0</v>
          </cell>
          <cell r="R727" t="str">
            <v>1</v>
          </cell>
          <cell r="S727" t="str">
            <v>47</v>
          </cell>
          <cell r="T727">
            <v>95</v>
          </cell>
          <cell r="U727">
            <v>3</v>
          </cell>
          <cell r="V727">
            <v>96</v>
          </cell>
          <cell r="W727">
            <v>3</v>
          </cell>
          <cell r="X727">
            <v>96</v>
          </cell>
          <cell r="Y727">
            <v>0</v>
          </cell>
          <cell r="Z727">
            <v>0</v>
          </cell>
          <cell r="AB727" t="str">
            <v>14</v>
          </cell>
          <cell r="AC727">
            <v>11</v>
          </cell>
          <cell r="AD727" t="str">
            <v>0</v>
          </cell>
          <cell r="AE727" t="str">
            <v>0</v>
          </cell>
          <cell r="AF727" t="str">
            <v>17</v>
          </cell>
          <cell r="AI727">
            <v>2750000</v>
          </cell>
          <cell r="AJ727">
            <v>529375</v>
          </cell>
        </row>
        <row r="728">
          <cell r="A728" t="str">
            <v>02</v>
          </cell>
          <cell r="B728" t="str">
            <v>70</v>
          </cell>
          <cell r="C728" t="str">
            <v>1638</v>
          </cell>
          <cell r="D728" t="str">
            <v>Сварочная установка</v>
          </cell>
          <cell r="E728" t="str">
            <v>АС-22 на базе тракто</v>
          </cell>
          <cell r="F728" t="str">
            <v>ра Беларусь /колесн/</v>
          </cell>
          <cell r="G728" t="str">
            <v>01</v>
          </cell>
          <cell r="H728">
            <v>91000</v>
          </cell>
          <cell r="I728">
            <v>0</v>
          </cell>
          <cell r="J728">
            <v>0</v>
          </cell>
          <cell r="K728">
            <v>1</v>
          </cell>
          <cell r="L728" t="str">
            <v>20</v>
          </cell>
          <cell r="M728" t="str">
            <v>40609</v>
          </cell>
          <cell r="N728" t="str">
            <v>14 2947193</v>
          </cell>
          <cell r="P728">
            <v>9.1</v>
          </cell>
          <cell r="Q728">
            <v>0</v>
          </cell>
          <cell r="R728" t="str">
            <v>1</v>
          </cell>
          <cell r="S728" t="str">
            <v>40</v>
          </cell>
          <cell r="T728">
            <v>95</v>
          </cell>
          <cell r="U728">
            <v>4</v>
          </cell>
          <cell r="V728">
            <v>96</v>
          </cell>
          <cell r="W728">
            <v>4</v>
          </cell>
          <cell r="X728">
            <v>96</v>
          </cell>
          <cell r="Y728">
            <v>0</v>
          </cell>
          <cell r="Z728">
            <v>0</v>
          </cell>
          <cell r="AB728" t="str">
            <v>14</v>
          </cell>
          <cell r="AC728">
            <v>12</v>
          </cell>
          <cell r="AD728" t="str">
            <v>0</v>
          </cell>
          <cell r="AE728" t="str">
            <v>0</v>
          </cell>
          <cell r="AF728" t="str">
            <v>00</v>
          </cell>
          <cell r="AI728">
            <v>90847736</v>
          </cell>
          <cell r="AJ728">
            <v>13778573.289999999</v>
          </cell>
        </row>
        <row r="729">
          <cell r="A729" t="str">
            <v>02</v>
          </cell>
          <cell r="B729" t="str">
            <v>99</v>
          </cell>
          <cell r="C729" t="str">
            <v>1639</v>
          </cell>
          <cell r="D729" t="str">
            <v>Сварочная установка</v>
          </cell>
          <cell r="E729" t="str">
            <v>АС-22 на базе тракто</v>
          </cell>
          <cell r="F729" t="str">
            <v>ра Беларусь /колесн/</v>
          </cell>
          <cell r="G729" t="str">
            <v>01</v>
          </cell>
          <cell r="H729">
            <v>91000</v>
          </cell>
          <cell r="I729">
            <v>0</v>
          </cell>
          <cell r="J729">
            <v>0</v>
          </cell>
          <cell r="K729">
            <v>1</v>
          </cell>
          <cell r="L729" t="str">
            <v>20</v>
          </cell>
          <cell r="M729" t="str">
            <v>40609</v>
          </cell>
          <cell r="N729" t="str">
            <v>14 2947193</v>
          </cell>
          <cell r="P729">
            <v>9.1</v>
          </cell>
          <cell r="Q729">
            <v>0</v>
          </cell>
          <cell r="R729" t="str">
            <v>1</v>
          </cell>
          <cell r="S729" t="str">
            <v>40</v>
          </cell>
          <cell r="T729">
            <v>95</v>
          </cell>
          <cell r="U729">
            <v>4</v>
          </cell>
          <cell r="V729">
            <v>96</v>
          </cell>
          <cell r="W729">
            <v>4</v>
          </cell>
          <cell r="X729">
            <v>96</v>
          </cell>
          <cell r="Y729">
            <v>0</v>
          </cell>
          <cell r="Z729">
            <v>0</v>
          </cell>
          <cell r="AB729" t="str">
            <v>14</v>
          </cell>
          <cell r="AC729">
            <v>10</v>
          </cell>
          <cell r="AD729" t="str">
            <v>0</v>
          </cell>
          <cell r="AE729" t="str">
            <v>0</v>
          </cell>
          <cell r="AF729" t="str">
            <v>00</v>
          </cell>
          <cell r="AI729">
            <v>90847737</v>
          </cell>
          <cell r="AJ729">
            <v>13778573.439999999</v>
          </cell>
        </row>
        <row r="730">
          <cell r="A730" t="str">
            <v>16</v>
          </cell>
          <cell r="B730" t="str">
            <v>06</v>
          </cell>
          <cell r="C730" t="str">
            <v>1640</v>
          </cell>
          <cell r="D730" t="str">
            <v>Трактор Т-16МГ</v>
          </cell>
          <cell r="E730" t="str">
            <v>зав.N528166. дв24438</v>
          </cell>
          <cell r="G730" t="str">
            <v>01</v>
          </cell>
          <cell r="H730">
            <v>28750</v>
          </cell>
          <cell r="I730">
            <v>0</v>
          </cell>
          <cell r="J730">
            <v>34500</v>
          </cell>
          <cell r="K730">
            <v>0.88</v>
          </cell>
          <cell r="L730" t="str">
            <v>88/1</v>
          </cell>
          <cell r="M730" t="str">
            <v>40610</v>
          </cell>
          <cell r="N730" t="str">
            <v>14 2918103</v>
          </cell>
          <cell r="P730">
            <v>12.5</v>
          </cell>
          <cell r="Q730">
            <v>0</v>
          </cell>
          <cell r="R730" t="str">
            <v>1</v>
          </cell>
          <cell r="S730" t="str">
            <v>40</v>
          </cell>
          <cell r="T730">
            <v>95</v>
          </cell>
          <cell r="U730">
            <v>4</v>
          </cell>
          <cell r="V730">
            <v>96</v>
          </cell>
          <cell r="W730">
            <v>4</v>
          </cell>
          <cell r="X730">
            <v>96</v>
          </cell>
          <cell r="Y730">
            <v>6</v>
          </cell>
          <cell r="Z730">
            <v>96</v>
          </cell>
          <cell r="AB730" t="str">
            <v>14</v>
          </cell>
          <cell r="AC730">
            <v>2</v>
          </cell>
          <cell r="AD730" t="str">
            <v>0</v>
          </cell>
          <cell r="AE730" t="str">
            <v>0</v>
          </cell>
          <cell r="AF730" t="str">
            <v>16</v>
          </cell>
          <cell r="AI730">
            <v>39000000</v>
          </cell>
          <cell r="AJ730">
            <v>7989583.3300000001</v>
          </cell>
        </row>
        <row r="731">
          <cell r="A731" t="str">
            <v>02</v>
          </cell>
          <cell r="B731" t="str">
            <v>71</v>
          </cell>
          <cell r="C731" t="str">
            <v>1641</v>
          </cell>
          <cell r="D731" t="str">
            <v>Холодильная камера</v>
          </cell>
          <cell r="E731" t="str">
            <v>КХСН-2-6 /4места/</v>
          </cell>
          <cell r="G731" t="str">
            <v>01</v>
          </cell>
          <cell r="H731">
            <v>22600</v>
          </cell>
          <cell r="I731">
            <v>0</v>
          </cell>
          <cell r="J731">
            <v>0</v>
          </cell>
          <cell r="K731">
            <v>0.95</v>
          </cell>
          <cell r="L731" t="str">
            <v>23</v>
          </cell>
          <cell r="M731" t="str">
            <v>45800</v>
          </cell>
          <cell r="N731" t="str">
            <v>16 2930100</v>
          </cell>
          <cell r="P731">
            <v>10</v>
          </cell>
          <cell r="Q731">
            <v>0</v>
          </cell>
          <cell r="R731" t="str">
            <v>1</v>
          </cell>
          <cell r="S731" t="str">
            <v>45</v>
          </cell>
          <cell r="T731">
            <v>94</v>
          </cell>
          <cell r="U731">
            <v>4</v>
          </cell>
          <cell r="V731">
            <v>96</v>
          </cell>
          <cell r="W731">
            <v>4</v>
          </cell>
          <cell r="X731">
            <v>96</v>
          </cell>
          <cell r="Y731">
            <v>0</v>
          </cell>
          <cell r="Z731">
            <v>0</v>
          </cell>
          <cell r="AD731" t="str">
            <v>0</v>
          </cell>
          <cell r="AE731" t="str">
            <v>0</v>
          </cell>
          <cell r="AF731" t="str">
            <v>00</v>
          </cell>
          <cell r="AI731">
            <v>23705280</v>
          </cell>
          <cell r="AJ731">
            <v>3950880</v>
          </cell>
        </row>
        <row r="732">
          <cell r="A732" t="str">
            <v>02</v>
          </cell>
          <cell r="B732" t="str">
            <v>05</v>
          </cell>
          <cell r="C732" t="str">
            <v>1642</v>
          </cell>
          <cell r="D732" t="str">
            <v>Двигатель АИУ -112-</v>
          </cell>
          <cell r="E732" t="str">
            <v>М2-2081  7,5/3000</v>
          </cell>
          <cell r="F732" t="str">
            <v>зав.N3651271</v>
          </cell>
          <cell r="G732" t="str">
            <v>01</v>
          </cell>
          <cell r="H732">
            <v>1968.41</v>
          </cell>
          <cell r="I732">
            <v>0</v>
          </cell>
          <cell r="J732">
            <v>0</v>
          </cell>
          <cell r="K732">
            <v>1.1100000000000001</v>
          </cell>
          <cell r="L732" t="str">
            <v>20</v>
          </cell>
          <cell r="M732" t="str">
            <v>40200</v>
          </cell>
          <cell r="N732" t="str">
            <v>14 3114104</v>
          </cell>
          <cell r="P732">
            <v>6.6</v>
          </cell>
          <cell r="Q732">
            <v>0</v>
          </cell>
          <cell r="R732" t="str">
            <v>1</v>
          </cell>
          <cell r="S732" t="str">
            <v>40</v>
          </cell>
          <cell r="T732">
            <v>95</v>
          </cell>
          <cell r="U732">
            <v>4</v>
          </cell>
          <cell r="V732">
            <v>96</v>
          </cell>
          <cell r="W732">
            <v>4</v>
          </cell>
          <cell r="X732">
            <v>96</v>
          </cell>
          <cell r="Y732">
            <v>0</v>
          </cell>
          <cell r="Z732">
            <v>0</v>
          </cell>
          <cell r="AD732" t="str">
            <v>0</v>
          </cell>
          <cell r="AE732" t="str">
            <v>0</v>
          </cell>
          <cell r="AF732" t="str">
            <v>00</v>
          </cell>
          <cell r="AI732">
            <v>1773338</v>
          </cell>
          <cell r="AJ732">
            <v>195067.18</v>
          </cell>
        </row>
        <row r="733">
          <cell r="A733" t="str">
            <v>02</v>
          </cell>
          <cell r="B733" t="str">
            <v>71</v>
          </cell>
          <cell r="C733" t="str">
            <v>1643</v>
          </cell>
          <cell r="D733" t="str">
            <v>Экскаватор одноковш.</v>
          </cell>
          <cell r="E733" t="str">
            <v>на пнев.ходу ем ковш</v>
          </cell>
          <cell r="F733" t="str">
            <v>до 0.4м ЭО-2621</v>
          </cell>
          <cell r="G733" t="str">
            <v>01</v>
          </cell>
          <cell r="H733">
            <v>73500</v>
          </cell>
          <cell r="I733">
            <v>0</v>
          </cell>
          <cell r="J733">
            <v>0</v>
          </cell>
          <cell r="K733">
            <v>0.98</v>
          </cell>
          <cell r="L733" t="str">
            <v>23</v>
          </cell>
          <cell r="M733" t="str">
            <v>41800</v>
          </cell>
          <cell r="N733" t="str">
            <v>14 2924331</v>
          </cell>
          <cell r="P733">
            <v>12.5</v>
          </cell>
          <cell r="Q733">
            <v>0</v>
          </cell>
          <cell r="R733" t="str">
            <v>1</v>
          </cell>
          <cell r="S733" t="str">
            <v>41</v>
          </cell>
          <cell r="T733">
            <v>95</v>
          </cell>
          <cell r="U733">
            <v>4</v>
          </cell>
          <cell r="V733">
            <v>96</v>
          </cell>
          <cell r="W733">
            <v>4</v>
          </cell>
          <cell r="X733">
            <v>96</v>
          </cell>
          <cell r="Y733">
            <v>0</v>
          </cell>
          <cell r="Z733">
            <v>0</v>
          </cell>
          <cell r="AD733" t="str">
            <v>0</v>
          </cell>
          <cell r="AE733" t="str">
            <v>0</v>
          </cell>
          <cell r="AF733" t="str">
            <v>00</v>
          </cell>
          <cell r="AI733">
            <v>75000000</v>
          </cell>
          <cell r="AJ733">
            <v>15625000</v>
          </cell>
        </row>
        <row r="734">
          <cell r="A734" t="str">
            <v>02</v>
          </cell>
          <cell r="B734" t="str">
            <v>05</v>
          </cell>
          <cell r="C734" t="str">
            <v>1644</v>
          </cell>
          <cell r="D734" t="str">
            <v>Машина очистная ОМГ-</v>
          </cell>
          <cell r="E734" t="str">
            <v>820</v>
          </cell>
          <cell r="G734" t="str">
            <v>01</v>
          </cell>
          <cell r="H734">
            <v>4000</v>
          </cell>
          <cell r="I734">
            <v>0</v>
          </cell>
          <cell r="J734">
            <v>0</v>
          </cell>
          <cell r="K734">
            <v>1</v>
          </cell>
          <cell r="L734" t="str">
            <v>20</v>
          </cell>
          <cell r="M734" t="str">
            <v>43803</v>
          </cell>
          <cell r="N734" t="str">
            <v>14 2920000</v>
          </cell>
          <cell r="P734">
            <v>33.299999999999997</v>
          </cell>
          <cell r="Q734">
            <v>0</v>
          </cell>
          <cell r="R734" t="str">
            <v>1</v>
          </cell>
          <cell r="S734" t="str">
            <v>43</v>
          </cell>
          <cell r="T734">
            <v>96</v>
          </cell>
          <cell r="U734">
            <v>5</v>
          </cell>
          <cell r="V734">
            <v>96</v>
          </cell>
          <cell r="W734">
            <v>5</v>
          </cell>
          <cell r="X734">
            <v>96</v>
          </cell>
          <cell r="Y734">
            <v>0</v>
          </cell>
          <cell r="Z734">
            <v>0</v>
          </cell>
          <cell r="AB734" t="str">
            <v>14</v>
          </cell>
          <cell r="AC734">
            <v>5</v>
          </cell>
          <cell r="AD734" t="str">
            <v>0</v>
          </cell>
          <cell r="AE734" t="str">
            <v>0</v>
          </cell>
          <cell r="AF734" t="str">
            <v>00</v>
          </cell>
          <cell r="AI734">
            <v>3988371</v>
          </cell>
          <cell r="AJ734">
            <v>2102868.61</v>
          </cell>
        </row>
        <row r="735">
          <cell r="A735" t="str">
            <v>02</v>
          </cell>
          <cell r="B735" t="str">
            <v>70</v>
          </cell>
          <cell r="C735" t="str">
            <v>1645</v>
          </cell>
          <cell r="D735" t="str">
            <v>Машина изоляционная</v>
          </cell>
          <cell r="E735" t="str">
            <v>ИМГ-820</v>
          </cell>
          <cell r="G735" t="str">
            <v>01</v>
          </cell>
          <cell r="H735">
            <v>4890</v>
          </cell>
          <cell r="I735">
            <v>0</v>
          </cell>
          <cell r="J735">
            <v>0</v>
          </cell>
          <cell r="K735">
            <v>0.99</v>
          </cell>
          <cell r="L735" t="str">
            <v>20</v>
          </cell>
          <cell r="M735" t="str">
            <v>43803</v>
          </cell>
          <cell r="N735" t="str">
            <v>14 2920000</v>
          </cell>
          <cell r="P735">
            <v>33.299999999999997</v>
          </cell>
          <cell r="Q735">
            <v>0</v>
          </cell>
          <cell r="R735" t="str">
            <v>1</v>
          </cell>
          <cell r="S735" t="str">
            <v>43</v>
          </cell>
          <cell r="T735">
            <v>96</v>
          </cell>
          <cell r="U735">
            <v>5</v>
          </cell>
          <cell r="V735">
            <v>96</v>
          </cell>
          <cell r="W735">
            <v>5</v>
          </cell>
          <cell r="X735">
            <v>96</v>
          </cell>
          <cell r="Y735">
            <v>0</v>
          </cell>
          <cell r="Z735">
            <v>0</v>
          </cell>
          <cell r="AB735" t="str">
            <v>14</v>
          </cell>
          <cell r="AC735">
            <v>3</v>
          </cell>
          <cell r="AD735" t="str">
            <v>0</v>
          </cell>
          <cell r="AE735" t="str">
            <v>0</v>
          </cell>
          <cell r="AF735" t="str">
            <v>00</v>
          </cell>
          <cell r="AI735">
            <v>4950000</v>
          </cell>
          <cell r="AJ735">
            <v>2609887.5</v>
          </cell>
        </row>
        <row r="736">
          <cell r="A736" t="str">
            <v>02</v>
          </cell>
          <cell r="B736" t="str">
            <v>15</v>
          </cell>
          <cell r="C736" t="str">
            <v>1646</v>
          </cell>
          <cell r="D736" t="str">
            <v>Гидравлическая устан</v>
          </cell>
          <cell r="E736" t="str">
            <v>овка ГУВД 70/63</v>
          </cell>
          <cell r="G736" t="str">
            <v>01</v>
          </cell>
          <cell r="H736">
            <v>102000</v>
          </cell>
          <cell r="I736">
            <v>0</v>
          </cell>
          <cell r="J736">
            <v>0</v>
          </cell>
          <cell r="K736">
            <v>1.01</v>
          </cell>
          <cell r="L736" t="str">
            <v>88/2</v>
          </cell>
          <cell r="M736" t="str">
            <v>43800</v>
          </cell>
          <cell r="N736" t="str">
            <v>14 2916340</v>
          </cell>
          <cell r="P736">
            <v>14.3</v>
          </cell>
          <cell r="Q736">
            <v>0</v>
          </cell>
          <cell r="R736" t="str">
            <v>1</v>
          </cell>
          <cell r="S736" t="str">
            <v>43</v>
          </cell>
          <cell r="T736">
            <v>95</v>
          </cell>
          <cell r="U736">
            <v>5</v>
          </cell>
          <cell r="V736">
            <v>96</v>
          </cell>
          <cell r="W736">
            <v>5</v>
          </cell>
          <cell r="X736">
            <v>96</v>
          </cell>
          <cell r="Y736">
            <v>0</v>
          </cell>
          <cell r="Z736">
            <v>0</v>
          </cell>
          <cell r="AB736" t="str">
            <v>14</v>
          </cell>
          <cell r="AC736">
            <v>10</v>
          </cell>
          <cell r="AD736" t="str">
            <v>0</v>
          </cell>
          <cell r="AE736" t="str">
            <v>0</v>
          </cell>
          <cell r="AF736" t="str">
            <v>00</v>
          </cell>
          <cell r="AI736">
            <v>100769922</v>
          </cell>
          <cell r="AJ736">
            <v>22815989.84</v>
          </cell>
        </row>
        <row r="737">
          <cell r="A737" t="str">
            <v>02</v>
          </cell>
          <cell r="B737" t="str">
            <v>03</v>
          </cell>
          <cell r="C737" t="str">
            <v>1649</v>
          </cell>
          <cell r="D737" t="str">
            <v>Устройство для врезк</v>
          </cell>
          <cell r="E737" t="str">
            <v>и отводов УВО-150</v>
          </cell>
          <cell r="G737" t="str">
            <v>01</v>
          </cell>
          <cell r="H737">
            <v>34600</v>
          </cell>
          <cell r="I737">
            <v>0</v>
          </cell>
          <cell r="J737">
            <v>0</v>
          </cell>
          <cell r="K737">
            <v>1.07</v>
          </cell>
          <cell r="L737" t="str">
            <v>26</v>
          </cell>
          <cell r="M737" t="str">
            <v>41000</v>
          </cell>
          <cell r="N737" t="str">
            <v>14 2894000</v>
          </cell>
          <cell r="P737">
            <v>5</v>
          </cell>
          <cell r="Q737">
            <v>0</v>
          </cell>
          <cell r="R737" t="str">
            <v>1</v>
          </cell>
          <cell r="S737" t="str">
            <v>41</v>
          </cell>
          <cell r="T737">
            <v>96</v>
          </cell>
          <cell r="U737">
            <v>5</v>
          </cell>
          <cell r="V737">
            <v>96</v>
          </cell>
          <cell r="W737">
            <v>5</v>
          </cell>
          <cell r="X737">
            <v>96</v>
          </cell>
          <cell r="Y737">
            <v>0</v>
          </cell>
          <cell r="Z737">
            <v>0</v>
          </cell>
          <cell r="AD737" t="str">
            <v>0</v>
          </cell>
          <cell r="AE737" t="str">
            <v>0</v>
          </cell>
          <cell r="AF737" t="str">
            <v>00</v>
          </cell>
          <cell r="AI737">
            <v>32284062</v>
          </cell>
          <cell r="AJ737">
            <v>2555821.5699999998</v>
          </cell>
        </row>
        <row r="738">
          <cell r="A738" t="str">
            <v>16</v>
          </cell>
          <cell r="B738" t="str">
            <v>06</v>
          </cell>
          <cell r="C738" t="str">
            <v>1647</v>
          </cell>
          <cell r="D738" t="str">
            <v>Щит ЩО-1-10</v>
          </cell>
          <cell r="G738" t="str">
            <v>01</v>
          </cell>
          <cell r="H738">
            <v>20937.5</v>
          </cell>
          <cell r="I738">
            <v>0</v>
          </cell>
          <cell r="J738">
            <v>25125</v>
          </cell>
          <cell r="K738">
            <v>1.04</v>
          </cell>
          <cell r="L738" t="str">
            <v>88/1</v>
          </cell>
          <cell r="M738" t="str">
            <v>40702</v>
          </cell>
          <cell r="N738" t="str">
            <v>14 3120390</v>
          </cell>
          <cell r="P738">
            <v>9.1</v>
          </cell>
          <cell r="Q738">
            <v>0</v>
          </cell>
          <cell r="R738" t="str">
            <v>1</v>
          </cell>
          <cell r="S738" t="str">
            <v>40</v>
          </cell>
          <cell r="T738">
            <v>96</v>
          </cell>
          <cell r="U738">
            <v>5</v>
          </cell>
          <cell r="V738">
            <v>96</v>
          </cell>
          <cell r="W738">
            <v>5</v>
          </cell>
          <cell r="X738">
            <v>96</v>
          </cell>
          <cell r="Y738">
            <v>6</v>
          </cell>
          <cell r="Z738">
            <v>96</v>
          </cell>
          <cell r="AB738" t="str">
            <v>14</v>
          </cell>
          <cell r="AC738">
            <v>2</v>
          </cell>
          <cell r="AD738" t="str">
            <v>0</v>
          </cell>
          <cell r="AE738" t="str">
            <v>1</v>
          </cell>
          <cell r="AF738" t="str">
            <v>16</v>
          </cell>
          <cell r="AI738">
            <v>24192007</v>
          </cell>
          <cell r="AJ738">
            <v>3455089.01</v>
          </cell>
        </row>
        <row r="739">
          <cell r="A739" t="str">
            <v>02</v>
          </cell>
          <cell r="B739" t="str">
            <v>80</v>
          </cell>
          <cell r="C739" t="str">
            <v>1650</v>
          </cell>
          <cell r="D739" t="str">
            <v>Стол S-135</v>
          </cell>
          <cell r="G739" t="str">
            <v>01</v>
          </cell>
          <cell r="H739">
            <v>664</v>
          </cell>
          <cell r="I739">
            <v>0</v>
          </cell>
          <cell r="J739">
            <v>0</v>
          </cell>
          <cell r="K739">
            <v>1</v>
          </cell>
          <cell r="L739" t="str">
            <v>26</v>
          </cell>
          <cell r="M739" t="str">
            <v>70003</v>
          </cell>
          <cell r="N739" t="str">
            <v>16 3612421</v>
          </cell>
          <cell r="P739">
            <v>10</v>
          </cell>
          <cell r="Q739">
            <v>0</v>
          </cell>
          <cell r="R739" t="str">
            <v>1</v>
          </cell>
          <cell r="S739" t="str">
            <v>70</v>
          </cell>
          <cell r="T739">
            <v>96</v>
          </cell>
          <cell r="U739">
            <v>5</v>
          </cell>
          <cell r="V739">
            <v>96</v>
          </cell>
          <cell r="W739">
            <v>5</v>
          </cell>
          <cell r="X739">
            <v>96</v>
          </cell>
          <cell r="Y739">
            <v>0</v>
          </cell>
          <cell r="Z739">
            <v>0</v>
          </cell>
          <cell r="AD739" t="str">
            <v>0</v>
          </cell>
          <cell r="AE739" t="str">
            <v>0</v>
          </cell>
          <cell r="AF739" t="str">
            <v>00</v>
          </cell>
          <cell r="AI739">
            <v>666667</v>
          </cell>
          <cell r="AJ739">
            <v>105555.61</v>
          </cell>
        </row>
        <row r="740">
          <cell r="A740" t="str">
            <v>02</v>
          </cell>
          <cell r="B740" t="str">
            <v>80</v>
          </cell>
          <cell r="C740" t="str">
            <v>1651</v>
          </cell>
          <cell r="D740" t="str">
            <v>Стол S-135</v>
          </cell>
          <cell r="G740" t="str">
            <v>01</v>
          </cell>
          <cell r="H740">
            <v>664</v>
          </cell>
          <cell r="I740">
            <v>0</v>
          </cell>
          <cell r="J740">
            <v>0</v>
          </cell>
          <cell r="K740">
            <v>1</v>
          </cell>
          <cell r="L740" t="str">
            <v>26</v>
          </cell>
          <cell r="M740" t="str">
            <v>70003</v>
          </cell>
          <cell r="N740" t="str">
            <v>16 3612421</v>
          </cell>
          <cell r="P740">
            <v>10</v>
          </cell>
          <cell r="Q740">
            <v>0</v>
          </cell>
          <cell r="R740" t="str">
            <v>1</v>
          </cell>
          <cell r="S740" t="str">
            <v>70</v>
          </cell>
          <cell r="T740">
            <v>96</v>
          </cell>
          <cell r="U740">
            <v>5</v>
          </cell>
          <cell r="V740">
            <v>96</v>
          </cell>
          <cell r="W740">
            <v>5</v>
          </cell>
          <cell r="X740">
            <v>96</v>
          </cell>
          <cell r="Y740">
            <v>0</v>
          </cell>
          <cell r="Z740">
            <v>0</v>
          </cell>
          <cell r="AD740" t="str">
            <v>0</v>
          </cell>
          <cell r="AE740" t="str">
            <v>0</v>
          </cell>
          <cell r="AF740" t="str">
            <v>00</v>
          </cell>
          <cell r="AI740">
            <v>666667</v>
          </cell>
          <cell r="AJ740">
            <v>105555.61</v>
          </cell>
        </row>
        <row r="741">
          <cell r="A741" t="str">
            <v>02</v>
          </cell>
          <cell r="B741" t="str">
            <v>80</v>
          </cell>
          <cell r="C741" t="str">
            <v>1652</v>
          </cell>
          <cell r="D741" t="str">
            <v>Тумба</v>
          </cell>
          <cell r="G741" t="str">
            <v>01</v>
          </cell>
          <cell r="H741">
            <v>512</v>
          </cell>
          <cell r="I741">
            <v>0</v>
          </cell>
          <cell r="J741">
            <v>0</v>
          </cell>
          <cell r="K741">
            <v>0.65</v>
          </cell>
          <cell r="L741" t="str">
            <v>26</v>
          </cell>
          <cell r="M741" t="str">
            <v>70003</v>
          </cell>
          <cell r="N741" t="str">
            <v>16 3612461</v>
          </cell>
          <cell r="P741">
            <v>10</v>
          </cell>
          <cell r="Q741">
            <v>0</v>
          </cell>
          <cell r="R741" t="str">
            <v>1</v>
          </cell>
          <cell r="S741" t="str">
            <v>70</v>
          </cell>
          <cell r="T741">
            <v>96</v>
          </cell>
          <cell r="U741">
            <v>5</v>
          </cell>
          <cell r="V741">
            <v>96</v>
          </cell>
          <cell r="W741">
            <v>5</v>
          </cell>
          <cell r="X741">
            <v>96</v>
          </cell>
          <cell r="Y741">
            <v>0</v>
          </cell>
          <cell r="Z741">
            <v>0</v>
          </cell>
          <cell r="AD741" t="str">
            <v>0</v>
          </cell>
          <cell r="AE741" t="str">
            <v>0</v>
          </cell>
          <cell r="AF741" t="str">
            <v>00</v>
          </cell>
          <cell r="AI741">
            <v>791666</v>
          </cell>
          <cell r="AJ741">
            <v>125347.12</v>
          </cell>
        </row>
        <row r="742">
          <cell r="A742" t="str">
            <v>02</v>
          </cell>
          <cell r="B742" t="str">
            <v>80</v>
          </cell>
          <cell r="C742" t="str">
            <v>1653</v>
          </cell>
          <cell r="D742" t="str">
            <v>Тумба</v>
          </cell>
          <cell r="G742" t="str">
            <v>01</v>
          </cell>
          <cell r="H742">
            <v>512</v>
          </cell>
          <cell r="I742">
            <v>0</v>
          </cell>
          <cell r="J742">
            <v>0</v>
          </cell>
          <cell r="K742">
            <v>0.65</v>
          </cell>
          <cell r="L742" t="str">
            <v>26</v>
          </cell>
          <cell r="M742" t="str">
            <v>70003</v>
          </cell>
          <cell r="N742" t="str">
            <v>16 3612461</v>
          </cell>
          <cell r="P742">
            <v>10</v>
          </cell>
          <cell r="Q742">
            <v>0</v>
          </cell>
          <cell r="R742" t="str">
            <v>1</v>
          </cell>
          <cell r="S742" t="str">
            <v>70</v>
          </cell>
          <cell r="T742">
            <v>96</v>
          </cell>
          <cell r="U742">
            <v>5</v>
          </cell>
          <cell r="V742">
            <v>96</v>
          </cell>
          <cell r="W742">
            <v>5</v>
          </cell>
          <cell r="X742">
            <v>96</v>
          </cell>
          <cell r="Y742">
            <v>0</v>
          </cell>
          <cell r="Z742">
            <v>0</v>
          </cell>
          <cell r="AD742" t="str">
            <v>0</v>
          </cell>
          <cell r="AE742" t="str">
            <v>0</v>
          </cell>
          <cell r="AF742" t="str">
            <v>00</v>
          </cell>
          <cell r="AI742">
            <v>791666</v>
          </cell>
          <cell r="AJ742">
            <v>125347.12</v>
          </cell>
        </row>
        <row r="743">
          <cell r="A743" t="str">
            <v>02</v>
          </cell>
          <cell r="B743" t="str">
            <v>80</v>
          </cell>
          <cell r="C743" t="str">
            <v>1654</v>
          </cell>
          <cell r="D743" t="str">
            <v>Стеллаж S-135</v>
          </cell>
          <cell r="G743" t="str">
            <v>01</v>
          </cell>
          <cell r="H743">
            <v>833.33</v>
          </cell>
          <cell r="I743">
            <v>0</v>
          </cell>
          <cell r="J743">
            <v>0</v>
          </cell>
          <cell r="K743">
            <v>1</v>
          </cell>
          <cell r="L743" t="str">
            <v>26</v>
          </cell>
          <cell r="M743" t="str">
            <v>70003</v>
          </cell>
          <cell r="N743" t="str">
            <v>16 3612431</v>
          </cell>
          <cell r="P743">
            <v>10</v>
          </cell>
          <cell r="Q743">
            <v>0</v>
          </cell>
          <cell r="R743" t="str">
            <v>1</v>
          </cell>
          <cell r="S743" t="str">
            <v>70</v>
          </cell>
          <cell r="T743">
            <v>96</v>
          </cell>
          <cell r="U743">
            <v>5</v>
          </cell>
          <cell r="V743">
            <v>96</v>
          </cell>
          <cell r="W743">
            <v>5</v>
          </cell>
          <cell r="X743">
            <v>96</v>
          </cell>
          <cell r="Y743">
            <v>0</v>
          </cell>
          <cell r="Z743">
            <v>0</v>
          </cell>
          <cell r="AD743" t="str">
            <v>0</v>
          </cell>
          <cell r="AE743" t="str">
            <v>0</v>
          </cell>
          <cell r="AF743" t="str">
            <v>00</v>
          </cell>
          <cell r="AI743">
            <v>833333</v>
          </cell>
          <cell r="AJ743">
            <v>131944.39000000001</v>
          </cell>
        </row>
        <row r="744">
          <cell r="A744" t="str">
            <v>02</v>
          </cell>
          <cell r="B744" t="str">
            <v>80</v>
          </cell>
          <cell r="C744" t="str">
            <v>1655</v>
          </cell>
          <cell r="D744" t="str">
            <v>Стеллаж S-135</v>
          </cell>
          <cell r="G744" t="str">
            <v>01</v>
          </cell>
          <cell r="H744">
            <v>833.33</v>
          </cell>
          <cell r="I744">
            <v>0</v>
          </cell>
          <cell r="J744">
            <v>0</v>
          </cell>
          <cell r="K744">
            <v>1</v>
          </cell>
          <cell r="L744" t="str">
            <v>26</v>
          </cell>
          <cell r="M744" t="str">
            <v>70003</v>
          </cell>
          <cell r="N744" t="str">
            <v>16 3612431</v>
          </cell>
          <cell r="P744">
            <v>10</v>
          </cell>
          <cell r="Q744">
            <v>0</v>
          </cell>
          <cell r="R744" t="str">
            <v>1</v>
          </cell>
          <cell r="S744" t="str">
            <v>70</v>
          </cell>
          <cell r="T744">
            <v>96</v>
          </cell>
          <cell r="U744">
            <v>5</v>
          </cell>
          <cell r="V744">
            <v>96</v>
          </cell>
          <cell r="W744">
            <v>5</v>
          </cell>
          <cell r="X744">
            <v>96</v>
          </cell>
          <cell r="Y744">
            <v>0</v>
          </cell>
          <cell r="Z744">
            <v>0</v>
          </cell>
          <cell r="AD744" t="str">
            <v>0</v>
          </cell>
          <cell r="AE744" t="str">
            <v>0</v>
          </cell>
          <cell r="AF744" t="str">
            <v>00</v>
          </cell>
          <cell r="AI744">
            <v>833333</v>
          </cell>
          <cell r="AJ744">
            <v>131944.39000000001</v>
          </cell>
        </row>
        <row r="745">
          <cell r="A745" t="str">
            <v>02</v>
          </cell>
          <cell r="B745" t="str">
            <v>80</v>
          </cell>
          <cell r="C745" t="str">
            <v>1656</v>
          </cell>
          <cell r="D745" t="str">
            <v>Шкаф с цоколем</v>
          </cell>
          <cell r="G745" t="str">
            <v>01</v>
          </cell>
          <cell r="H745">
            <v>1175</v>
          </cell>
          <cell r="I745">
            <v>0</v>
          </cell>
          <cell r="J745">
            <v>0</v>
          </cell>
          <cell r="K745">
            <v>1</v>
          </cell>
          <cell r="L745" t="str">
            <v>26</v>
          </cell>
          <cell r="M745" t="str">
            <v>70003</v>
          </cell>
          <cell r="N745" t="str">
            <v>16 3612430</v>
          </cell>
          <cell r="P745">
            <v>10</v>
          </cell>
          <cell r="Q745">
            <v>0</v>
          </cell>
          <cell r="R745" t="str">
            <v>1</v>
          </cell>
          <cell r="S745" t="str">
            <v>70</v>
          </cell>
          <cell r="T745">
            <v>96</v>
          </cell>
          <cell r="U745">
            <v>5</v>
          </cell>
          <cell r="V745">
            <v>96</v>
          </cell>
          <cell r="W745">
            <v>5</v>
          </cell>
          <cell r="X745">
            <v>96</v>
          </cell>
          <cell r="Y745">
            <v>0</v>
          </cell>
          <cell r="Z745">
            <v>0</v>
          </cell>
          <cell r="AD745" t="str">
            <v>0</v>
          </cell>
          <cell r="AE745" t="str">
            <v>0</v>
          </cell>
          <cell r="AF745" t="str">
            <v>00</v>
          </cell>
          <cell r="AI745">
            <v>1174999</v>
          </cell>
          <cell r="AJ745">
            <v>186041.51</v>
          </cell>
        </row>
        <row r="746">
          <cell r="A746" t="str">
            <v>02</v>
          </cell>
          <cell r="B746" t="str">
            <v>23</v>
          </cell>
          <cell r="C746" t="str">
            <v>1660</v>
          </cell>
          <cell r="D746" t="str">
            <v>Источник бесперебойн</v>
          </cell>
          <cell r="E746" t="str">
            <v>ого питания BACK=UPS</v>
          </cell>
          <cell r="F746" t="str">
            <v>-250 APS    Америка</v>
          </cell>
          <cell r="G746" t="str">
            <v>01</v>
          </cell>
          <cell r="H746">
            <v>778.82</v>
          </cell>
          <cell r="I746">
            <v>0</v>
          </cell>
          <cell r="J746">
            <v>0</v>
          </cell>
          <cell r="K746">
            <v>0.26</v>
          </cell>
          <cell r="L746" t="str">
            <v>23</v>
          </cell>
          <cell r="M746" t="str">
            <v>48003</v>
          </cell>
          <cell r="N746" t="str">
            <v>22 0000000</v>
          </cell>
          <cell r="P746">
            <v>11.1</v>
          </cell>
          <cell r="Q746">
            <v>0</v>
          </cell>
          <cell r="R746" t="str">
            <v>1</v>
          </cell>
          <cell r="S746" t="str">
            <v>48</v>
          </cell>
          <cell r="T746">
            <v>96</v>
          </cell>
          <cell r="U746">
            <v>5</v>
          </cell>
          <cell r="V746">
            <v>96</v>
          </cell>
          <cell r="W746">
            <v>5</v>
          </cell>
          <cell r="X746">
            <v>96</v>
          </cell>
          <cell r="Y746">
            <v>0</v>
          </cell>
          <cell r="Z746">
            <v>0</v>
          </cell>
          <cell r="AB746" t="str">
            <v>14</v>
          </cell>
          <cell r="AC746">
            <v>8</v>
          </cell>
          <cell r="AD746" t="str">
            <v>0</v>
          </cell>
          <cell r="AE746" t="str">
            <v>0</v>
          </cell>
          <cell r="AF746" t="str">
            <v>00</v>
          </cell>
          <cell r="AI746">
            <v>3000000</v>
          </cell>
          <cell r="AJ746">
            <v>527250</v>
          </cell>
        </row>
        <row r="747">
          <cell r="A747" t="str">
            <v>02</v>
          </cell>
          <cell r="B747" t="str">
            <v>80</v>
          </cell>
          <cell r="C747" t="str">
            <v>1661</v>
          </cell>
          <cell r="D747" t="str">
            <v>Компьютер Pentum 90/</v>
          </cell>
          <cell r="E747" t="str">
            <v>16 c принтером EPSON</v>
          </cell>
          <cell r="F747" t="str">
            <v>-1050</v>
          </cell>
          <cell r="G747" t="str">
            <v>01</v>
          </cell>
          <cell r="H747">
            <v>6580.9</v>
          </cell>
          <cell r="I747">
            <v>0</v>
          </cell>
          <cell r="J747">
            <v>15259.3</v>
          </cell>
          <cell r="K747">
            <v>0.45</v>
          </cell>
          <cell r="L747" t="str">
            <v>26</v>
          </cell>
          <cell r="M747" t="str">
            <v>48008</v>
          </cell>
          <cell r="N747" t="str">
            <v>14 3020203</v>
          </cell>
          <cell r="P747">
            <v>10</v>
          </cell>
          <cell r="Q747">
            <v>0</v>
          </cell>
          <cell r="R747" t="str">
            <v>1</v>
          </cell>
          <cell r="S747" t="str">
            <v>48</v>
          </cell>
          <cell r="T747">
            <v>96</v>
          </cell>
          <cell r="U747">
            <v>5</v>
          </cell>
          <cell r="V747">
            <v>96</v>
          </cell>
          <cell r="W747">
            <v>5</v>
          </cell>
          <cell r="X747">
            <v>96</v>
          </cell>
          <cell r="Y747">
            <v>6</v>
          </cell>
          <cell r="Z747">
            <v>99</v>
          </cell>
          <cell r="AD747" t="str">
            <v>0</v>
          </cell>
          <cell r="AE747" t="str">
            <v>0</v>
          </cell>
          <cell r="AF747" t="str">
            <v>00</v>
          </cell>
          <cell r="AI747">
            <v>11000000</v>
          </cell>
          <cell r="AJ747">
            <v>1741666.67</v>
          </cell>
        </row>
        <row r="748">
          <cell r="A748" t="str">
            <v>02</v>
          </cell>
          <cell r="B748" t="str">
            <v>80</v>
          </cell>
          <cell r="C748" t="str">
            <v>1662</v>
          </cell>
          <cell r="D748" t="str">
            <v>Компьютер 486 ДХ2-66</v>
          </cell>
          <cell r="E748" t="str">
            <v>1 4-1208SVQA c принт</v>
          </cell>
          <cell r="F748" t="str">
            <v>ером EPSON LX-300</v>
          </cell>
          <cell r="G748" t="str">
            <v>01</v>
          </cell>
          <cell r="H748">
            <v>4090</v>
          </cell>
          <cell r="I748">
            <v>0</v>
          </cell>
          <cell r="J748">
            <v>0</v>
          </cell>
          <cell r="K748">
            <v>0.46</v>
          </cell>
          <cell r="L748" t="str">
            <v>26</v>
          </cell>
          <cell r="M748" t="str">
            <v>48008</v>
          </cell>
          <cell r="N748" t="str">
            <v>14 3020203</v>
          </cell>
          <cell r="P748">
            <v>10</v>
          </cell>
          <cell r="Q748">
            <v>0</v>
          </cell>
          <cell r="R748" t="str">
            <v>1</v>
          </cell>
          <cell r="S748" t="str">
            <v>48</v>
          </cell>
          <cell r="T748">
            <v>96</v>
          </cell>
          <cell r="U748">
            <v>5</v>
          </cell>
          <cell r="V748">
            <v>96</v>
          </cell>
          <cell r="W748">
            <v>5</v>
          </cell>
          <cell r="X748">
            <v>96</v>
          </cell>
          <cell r="Y748">
            <v>0</v>
          </cell>
          <cell r="Z748">
            <v>0</v>
          </cell>
          <cell r="AD748" t="str">
            <v>0</v>
          </cell>
          <cell r="AE748" t="str">
            <v>0</v>
          </cell>
          <cell r="AF748" t="str">
            <v>00</v>
          </cell>
          <cell r="AI748">
            <v>7000000</v>
          </cell>
          <cell r="AJ748">
            <v>1108333.33</v>
          </cell>
        </row>
        <row r="749">
          <cell r="A749" t="str">
            <v>02</v>
          </cell>
          <cell r="B749" t="str">
            <v>80</v>
          </cell>
          <cell r="C749" t="str">
            <v>1663</v>
          </cell>
          <cell r="D749" t="str">
            <v>Компьютер 486 ДЧ2-66</v>
          </cell>
          <cell r="E749" t="str">
            <v>1 4-120/SVQA c принт</v>
          </cell>
          <cell r="F749" t="str">
            <v>ером EPSON LX-300</v>
          </cell>
          <cell r="G749" t="str">
            <v>01</v>
          </cell>
          <cell r="H749">
            <v>4090</v>
          </cell>
          <cell r="I749">
            <v>0</v>
          </cell>
          <cell r="J749">
            <v>8418.4</v>
          </cell>
          <cell r="K749">
            <v>0.46</v>
          </cell>
          <cell r="L749" t="str">
            <v>26</v>
          </cell>
          <cell r="M749" t="str">
            <v>48008</v>
          </cell>
          <cell r="N749" t="str">
            <v>14 3020203</v>
          </cell>
          <cell r="P749">
            <v>10</v>
          </cell>
          <cell r="Q749">
            <v>0</v>
          </cell>
          <cell r="R749" t="str">
            <v>1</v>
          </cell>
          <cell r="S749" t="str">
            <v>48</v>
          </cell>
          <cell r="T749">
            <v>96</v>
          </cell>
          <cell r="U749">
            <v>5</v>
          </cell>
          <cell r="V749">
            <v>96</v>
          </cell>
          <cell r="W749">
            <v>5</v>
          </cell>
          <cell r="X749">
            <v>96</v>
          </cell>
          <cell r="Y749">
            <v>6</v>
          </cell>
          <cell r="Z749">
            <v>99</v>
          </cell>
          <cell r="AD749" t="str">
            <v>0</v>
          </cell>
          <cell r="AE749" t="str">
            <v>0</v>
          </cell>
          <cell r="AF749" t="str">
            <v>00</v>
          </cell>
          <cell r="AI749">
            <v>7000000</v>
          </cell>
          <cell r="AJ749">
            <v>1108333.33</v>
          </cell>
        </row>
        <row r="750">
          <cell r="A750" t="str">
            <v>02</v>
          </cell>
          <cell r="B750" t="str">
            <v>80</v>
          </cell>
          <cell r="C750" t="str">
            <v>1664</v>
          </cell>
          <cell r="D750" t="str">
            <v>Факс Panasonic 390В</v>
          </cell>
          <cell r="G750" t="str">
            <v>01</v>
          </cell>
          <cell r="H750">
            <v>4173</v>
          </cell>
          <cell r="I750">
            <v>0</v>
          </cell>
          <cell r="J750">
            <v>0</v>
          </cell>
          <cell r="K750">
            <v>0.83</v>
          </cell>
          <cell r="L750" t="str">
            <v>26</v>
          </cell>
          <cell r="M750" t="str">
            <v>45613</v>
          </cell>
          <cell r="N750" t="str">
            <v>14 3222146</v>
          </cell>
          <cell r="P750">
            <v>7.4</v>
          </cell>
          <cell r="Q750">
            <v>0</v>
          </cell>
          <cell r="R750" t="str">
            <v>1</v>
          </cell>
          <cell r="S750" t="str">
            <v>48</v>
          </cell>
          <cell r="T750">
            <v>96</v>
          </cell>
          <cell r="U750">
            <v>5</v>
          </cell>
          <cell r="V750">
            <v>96</v>
          </cell>
          <cell r="W750">
            <v>5</v>
          </cell>
          <cell r="X750">
            <v>96</v>
          </cell>
          <cell r="Y750">
            <v>0</v>
          </cell>
          <cell r="Z750">
            <v>0</v>
          </cell>
          <cell r="AD750" t="str">
            <v>0</v>
          </cell>
          <cell r="AE750" t="str">
            <v>0</v>
          </cell>
          <cell r="AF750" t="str">
            <v>00</v>
          </cell>
          <cell r="AI750">
            <v>5000000</v>
          </cell>
          <cell r="AJ750">
            <v>585833.32999999996</v>
          </cell>
        </row>
        <row r="751">
          <cell r="A751" t="str">
            <v>02</v>
          </cell>
          <cell r="B751" t="str">
            <v>02</v>
          </cell>
          <cell r="C751" t="str">
            <v>1669</v>
          </cell>
          <cell r="D751" t="str">
            <v>Вагон "Кедр-4" пере-</v>
          </cell>
          <cell r="E751" t="str">
            <v>движной деревометалл</v>
          </cell>
          <cell r="F751" t="str">
            <v>ический</v>
          </cell>
          <cell r="G751" t="str">
            <v>01</v>
          </cell>
          <cell r="H751">
            <v>85000</v>
          </cell>
          <cell r="I751">
            <v>0</v>
          </cell>
          <cell r="J751">
            <v>0</v>
          </cell>
          <cell r="K751">
            <v>1</v>
          </cell>
          <cell r="L751" t="str">
            <v>20</v>
          </cell>
          <cell r="M751" t="str">
            <v>10010</v>
          </cell>
          <cell r="N751" t="str">
            <v>13 2022261</v>
          </cell>
          <cell r="P751">
            <v>12.5</v>
          </cell>
          <cell r="Q751">
            <v>0</v>
          </cell>
          <cell r="R751" t="str">
            <v>1</v>
          </cell>
          <cell r="S751" t="str">
            <v>10</v>
          </cell>
          <cell r="T751">
            <v>96</v>
          </cell>
          <cell r="U751">
            <v>6</v>
          </cell>
          <cell r="V751">
            <v>96</v>
          </cell>
          <cell r="W751">
            <v>6</v>
          </cell>
          <cell r="X751">
            <v>96</v>
          </cell>
          <cell r="Y751">
            <v>0</v>
          </cell>
          <cell r="Z751">
            <v>0</v>
          </cell>
          <cell r="AD751" t="str">
            <v>0</v>
          </cell>
          <cell r="AE751" t="str">
            <v>0</v>
          </cell>
          <cell r="AF751" t="str">
            <v>00</v>
          </cell>
          <cell r="AI751">
            <v>85000000</v>
          </cell>
          <cell r="AJ751">
            <v>15937500</v>
          </cell>
        </row>
        <row r="752">
          <cell r="A752" t="str">
            <v>02</v>
          </cell>
          <cell r="B752" t="str">
            <v>99</v>
          </cell>
          <cell r="C752" t="str">
            <v>1670</v>
          </cell>
          <cell r="D752" t="str">
            <v>Вагон "Кедр-4" перед</v>
          </cell>
          <cell r="E752" t="str">
            <v>вижной деревометалли</v>
          </cell>
          <cell r="F752" t="str">
            <v>ческий</v>
          </cell>
          <cell r="G752" t="str">
            <v>01</v>
          </cell>
          <cell r="H752">
            <v>85000</v>
          </cell>
          <cell r="I752">
            <v>0</v>
          </cell>
          <cell r="J752">
            <v>0</v>
          </cell>
          <cell r="K752">
            <v>1</v>
          </cell>
          <cell r="L752" t="str">
            <v>20</v>
          </cell>
          <cell r="M752" t="str">
            <v>10010</v>
          </cell>
          <cell r="N752" t="str">
            <v>13 2022261</v>
          </cell>
          <cell r="P752">
            <v>12.5</v>
          </cell>
          <cell r="Q752">
            <v>0</v>
          </cell>
          <cell r="R752" t="str">
            <v>1</v>
          </cell>
          <cell r="S752" t="str">
            <v>10</v>
          </cell>
          <cell r="T752">
            <v>96</v>
          </cell>
          <cell r="U752">
            <v>6</v>
          </cell>
          <cell r="V752">
            <v>96</v>
          </cell>
          <cell r="W752">
            <v>6</v>
          </cell>
          <cell r="X752">
            <v>96</v>
          </cell>
          <cell r="Y752">
            <v>0</v>
          </cell>
          <cell r="Z752">
            <v>0</v>
          </cell>
          <cell r="AB752" t="str">
            <v>14</v>
          </cell>
          <cell r="AC752">
            <v>3</v>
          </cell>
          <cell r="AD752" t="str">
            <v>0</v>
          </cell>
          <cell r="AE752" t="str">
            <v>0</v>
          </cell>
          <cell r="AF752" t="str">
            <v>00</v>
          </cell>
          <cell r="AI752">
            <v>85000000</v>
          </cell>
          <cell r="AJ752">
            <v>15937500</v>
          </cell>
        </row>
        <row r="753">
          <cell r="A753" t="str">
            <v>02</v>
          </cell>
          <cell r="B753" t="str">
            <v>02</v>
          </cell>
          <cell r="C753" t="str">
            <v>1671</v>
          </cell>
          <cell r="D753" t="str">
            <v>Вагон "Кедр-4" перед</v>
          </cell>
          <cell r="E753" t="str">
            <v>вижной деревометалли</v>
          </cell>
          <cell r="F753" t="str">
            <v>ческий</v>
          </cell>
          <cell r="G753" t="str">
            <v>01</v>
          </cell>
          <cell r="H753">
            <v>85000</v>
          </cell>
          <cell r="I753">
            <v>0</v>
          </cell>
          <cell r="J753">
            <v>0</v>
          </cell>
          <cell r="K753">
            <v>1</v>
          </cell>
          <cell r="L753" t="str">
            <v>20</v>
          </cell>
          <cell r="M753" t="str">
            <v>10010</v>
          </cell>
          <cell r="N753" t="str">
            <v>13 2022261</v>
          </cell>
          <cell r="P753">
            <v>12.5</v>
          </cell>
          <cell r="Q753">
            <v>0</v>
          </cell>
          <cell r="R753" t="str">
            <v>1</v>
          </cell>
          <cell r="S753" t="str">
            <v>10</v>
          </cell>
          <cell r="T753">
            <v>96</v>
          </cell>
          <cell r="U753">
            <v>6</v>
          </cell>
          <cell r="V753">
            <v>96</v>
          </cell>
          <cell r="W753">
            <v>6</v>
          </cell>
          <cell r="X753">
            <v>96</v>
          </cell>
          <cell r="Y753">
            <v>0</v>
          </cell>
          <cell r="Z753">
            <v>0</v>
          </cell>
          <cell r="AD753" t="str">
            <v>0</v>
          </cell>
          <cell r="AE753" t="str">
            <v>0</v>
          </cell>
          <cell r="AF753" t="str">
            <v>00</v>
          </cell>
          <cell r="AI753">
            <v>85000000</v>
          </cell>
          <cell r="AJ753">
            <v>15937500</v>
          </cell>
        </row>
        <row r="754">
          <cell r="A754" t="str">
            <v>02</v>
          </cell>
          <cell r="B754" t="str">
            <v>99</v>
          </cell>
          <cell r="C754" t="str">
            <v>1272</v>
          </cell>
          <cell r="D754" t="str">
            <v>Вагон "Кедр-4" перед</v>
          </cell>
          <cell r="E754" t="str">
            <v>вижной деревометалли</v>
          </cell>
          <cell r="F754" t="str">
            <v>ческий</v>
          </cell>
          <cell r="G754" t="str">
            <v>01</v>
          </cell>
          <cell r="H754">
            <v>85000</v>
          </cell>
          <cell r="I754">
            <v>0</v>
          </cell>
          <cell r="J754">
            <v>0</v>
          </cell>
          <cell r="K754">
            <v>1</v>
          </cell>
          <cell r="L754" t="str">
            <v>20</v>
          </cell>
          <cell r="M754" t="str">
            <v>10010</v>
          </cell>
          <cell r="N754" t="str">
            <v>13 2022261</v>
          </cell>
          <cell r="P754">
            <v>12.5</v>
          </cell>
          <cell r="Q754">
            <v>0</v>
          </cell>
          <cell r="R754" t="str">
            <v>1</v>
          </cell>
          <cell r="S754" t="str">
            <v>10</v>
          </cell>
          <cell r="T754">
            <v>96</v>
          </cell>
          <cell r="U754">
            <v>6</v>
          </cell>
          <cell r="V754">
            <v>96</v>
          </cell>
          <cell r="W754">
            <v>6</v>
          </cell>
          <cell r="X754">
            <v>96</v>
          </cell>
          <cell r="Y754">
            <v>0</v>
          </cell>
          <cell r="Z754">
            <v>0</v>
          </cell>
          <cell r="AB754" t="str">
            <v>14</v>
          </cell>
          <cell r="AC754">
            <v>3</v>
          </cell>
          <cell r="AD754" t="str">
            <v>0</v>
          </cell>
          <cell r="AE754" t="str">
            <v>0</v>
          </cell>
          <cell r="AF754" t="str">
            <v>00</v>
          </cell>
          <cell r="AI754">
            <v>85000000</v>
          </cell>
          <cell r="AJ754">
            <v>15937500</v>
          </cell>
        </row>
        <row r="755">
          <cell r="A755" t="str">
            <v>02</v>
          </cell>
          <cell r="B755" t="str">
            <v>02</v>
          </cell>
          <cell r="C755" t="str">
            <v>1673</v>
          </cell>
          <cell r="D755" t="str">
            <v>Машина для очистки и</v>
          </cell>
          <cell r="E755" t="str">
            <v xml:space="preserve"> изоляции трубопрово</v>
          </cell>
          <cell r="F755" t="str">
            <v>дов g1220мм комбайн</v>
          </cell>
          <cell r="G755" t="str">
            <v>01</v>
          </cell>
          <cell r="H755">
            <v>270000</v>
          </cell>
          <cell r="I755">
            <v>0</v>
          </cell>
          <cell r="J755">
            <v>0</v>
          </cell>
          <cell r="K755">
            <v>1.01</v>
          </cell>
          <cell r="L755" t="str">
            <v>20</v>
          </cell>
          <cell r="M755" t="str">
            <v>43803</v>
          </cell>
          <cell r="N755" t="str">
            <v>14 2947195</v>
          </cell>
          <cell r="P755">
            <v>33.299999999999997</v>
          </cell>
          <cell r="Q755">
            <v>0</v>
          </cell>
          <cell r="R755" t="str">
            <v>1</v>
          </cell>
          <cell r="S755" t="str">
            <v>43</v>
          </cell>
          <cell r="T755">
            <v>96</v>
          </cell>
          <cell r="U755">
            <v>6</v>
          </cell>
          <cell r="V755">
            <v>96</v>
          </cell>
          <cell r="W755">
            <v>6</v>
          </cell>
          <cell r="X755">
            <v>96</v>
          </cell>
          <cell r="Y755">
            <v>0</v>
          </cell>
          <cell r="Z755">
            <v>0</v>
          </cell>
          <cell r="AD755" t="str">
            <v>0</v>
          </cell>
          <cell r="AE755" t="str">
            <v>0</v>
          </cell>
          <cell r="AF755" t="str">
            <v>00</v>
          </cell>
          <cell r="AI755">
            <v>267424000</v>
          </cell>
          <cell r="AJ755">
            <v>133578288</v>
          </cell>
        </row>
        <row r="756">
          <cell r="A756" t="str">
            <v>02</v>
          </cell>
          <cell r="B756" t="str">
            <v>23</v>
          </cell>
          <cell r="C756" t="str">
            <v>1674</v>
          </cell>
          <cell r="D756" t="str">
            <v>П/прицеп ОДАЗ-9370</v>
          </cell>
          <cell r="E756" t="str">
            <v>14 тн. N АА36-24</v>
          </cell>
          <cell r="F756" t="str">
            <v>ш0294958</v>
          </cell>
          <cell r="G756" t="str">
            <v>01</v>
          </cell>
          <cell r="H756">
            <v>0</v>
          </cell>
          <cell r="I756">
            <v>0</v>
          </cell>
          <cell r="J756">
            <v>0</v>
          </cell>
          <cell r="L756" t="str">
            <v>23</v>
          </cell>
          <cell r="M756" t="str">
            <v>50411</v>
          </cell>
          <cell r="N756" t="str">
            <v>15 3420201</v>
          </cell>
          <cell r="P756">
            <v>10</v>
          </cell>
          <cell r="Q756">
            <v>0</v>
          </cell>
          <cell r="R756" t="str">
            <v>1</v>
          </cell>
          <cell r="S756" t="str">
            <v>50</v>
          </cell>
          <cell r="T756">
            <v>93</v>
          </cell>
          <cell r="U756">
            <v>6</v>
          </cell>
          <cell r="V756">
            <v>96</v>
          </cell>
          <cell r="W756">
            <v>6</v>
          </cell>
          <cell r="X756">
            <v>96</v>
          </cell>
          <cell r="Y756">
            <v>0</v>
          </cell>
          <cell r="Z756">
            <v>0</v>
          </cell>
          <cell r="AA756" t="str">
            <v>1</v>
          </cell>
          <cell r="AB756" t="str">
            <v>15</v>
          </cell>
          <cell r="AC756">
            <v>5</v>
          </cell>
          <cell r="AD756" t="str">
            <v>0</v>
          </cell>
          <cell r="AE756" t="str">
            <v>0</v>
          </cell>
          <cell r="AF756" t="str">
            <v>00</v>
          </cell>
          <cell r="AI756">
            <v>0</v>
          </cell>
          <cell r="AJ756">
            <v>0</v>
          </cell>
        </row>
        <row r="757">
          <cell r="A757" t="str">
            <v>02</v>
          </cell>
          <cell r="B757" t="str">
            <v>23</v>
          </cell>
          <cell r="C757" t="str">
            <v>1675</v>
          </cell>
          <cell r="D757" t="str">
            <v>П/прицеп ОДАЗ-9370</v>
          </cell>
          <cell r="E757" t="str">
            <v>14 тн. NАА36-23</v>
          </cell>
          <cell r="F757" t="str">
            <v>ш0294963</v>
          </cell>
          <cell r="G757" t="str">
            <v>01</v>
          </cell>
          <cell r="H757">
            <v>0</v>
          </cell>
          <cell r="I757">
            <v>0</v>
          </cell>
          <cell r="J757">
            <v>0</v>
          </cell>
          <cell r="L757" t="str">
            <v>23</v>
          </cell>
          <cell r="M757" t="str">
            <v>50411</v>
          </cell>
          <cell r="N757" t="str">
            <v>15 3420201</v>
          </cell>
          <cell r="P757">
            <v>10</v>
          </cell>
          <cell r="Q757">
            <v>0</v>
          </cell>
          <cell r="R757" t="str">
            <v>1</v>
          </cell>
          <cell r="S757" t="str">
            <v>50</v>
          </cell>
          <cell r="T757">
            <v>93</v>
          </cell>
          <cell r="U757">
            <v>6</v>
          </cell>
          <cell r="V757">
            <v>96</v>
          </cell>
          <cell r="W757">
            <v>6</v>
          </cell>
          <cell r="X757">
            <v>96</v>
          </cell>
          <cell r="Y757">
            <v>0</v>
          </cell>
          <cell r="Z757">
            <v>0</v>
          </cell>
          <cell r="AD757" t="str">
            <v>0</v>
          </cell>
          <cell r="AE757" t="str">
            <v>0</v>
          </cell>
          <cell r="AF757" t="str">
            <v>00</v>
          </cell>
          <cell r="AI757">
            <v>0</v>
          </cell>
          <cell r="AJ757">
            <v>0</v>
          </cell>
        </row>
        <row r="758">
          <cell r="A758" t="str">
            <v>02</v>
          </cell>
          <cell r="B758" t="str">
            <v>23</v>
          </cell>
          <cell r="C758" t="str">
            <v>1666</v>
          </cell>
          <cell r="D758" t="str">
            <v>Радиотелефон в а/м</v>
          </cell>
          <cell r="E758" t="str">
            <v>Volvo</v>
          </cell>
          <cell r="G758" t="str">
            <v>01</v>
          </cell>
          <cell r="H758">
            <v>2556</v>
          </cell>
          <cell r="I758">
            <v>0</v>
          </cell>
          <cell r="J758">
            <v>0</v>
          </cell>
          <cell r="K758">
            <v>0.2</v>
          </cell>
          <cell r="L758" t="str">
            <v>23</v>
          </cell>
          <cell r="M758" t="str">
            <v>45616</v>
          </cell>
          <cell r="N758" t="str">
            <v>14 3221000</v>
          </cell>
          <cell r="P758">
            <v>10</v>
          </cell>
          <cell r="Q758">
            <v>0</v>
          </cell>
          <cell r="R758" t="str">
            <v>1</v>
          </cell>
          <cell r="S758" t="str">
            <v>45</v>
          </cell>
          <cell r="T758">
            <v>96</v>
          </cell>
          <cell r="U758">
            <v>6</v>
          </cell>
          <cell r="V758">
            <v>96</v>
          </cell>
          <cell r="W758">
            <v>6</v>
          </cell>
          <cell r="X758">
            <v>96</v>
          </cell>
          <cell r="Y758">
            <v>0</v>
          </cell>
          <cell r="Z758">
            <v>0</v>
          </cell>
          <cell r="AD758" t="str">
            <v>0</v>
          </cell>
          <cell r="AE758" t="str">
            <v>0</v>
          </cell>
          <cell r="AF758" t="str">
            <v>00</v>
          </cell>
          <cell r="AI758">
            <v>12631550</v>
          </cell>
          <cell r="AJ758">
            <v>1894732.5</v>
          </cell>
        </row>
        <row r="759">
          <cell r="A759" t="str">
            <v>02</v>
          </cell>
          <cell r="B759" t="str">
            <v>02</v>
          </cell>
          <cell r="C759" t="str">
            <v>1665</v>
          </cell>
          <cell r="D759" t="str">
            <v>Телевизор "GLDSTAR"</v>
          </cell>
          <cell r="E759" t="str">
            <v>Корея</v>
          </cell>
          <cell r="G759" t="str">
            <v>01</v>
          </cell>
          <cell r="H759">
            <v>1424.13</v>
          </cell>
          <cell r="I759">
            <v>0</v>
          </cell>
          <cell r="J759">
            <v>0</v>
          </cell>
          <cell r="K759">
            <v>0.9</v>
          </cell>
          <cell r="L759" t="str">
            <v>20</v>
          </cell>
          <cell r="M759" t="str">
            <v>45625</v>
          </cell>
          <cell r="N759" t="str">
            <v>14 3230100</v>
          </cell>
          <cell r="P759">
            <v>10.5</v>
          </cell>
          <cell r="Q759">
            <v>0</v>
          </cell>
          <cell r="R759" t="str">
            <v>1</v>
          </cell>
          <cell r="S759" t="str">
            <v>45</v>
          </cell>
          <cell r="T759">
            <v>94</v>
          </cell>
          <cell r="U759">
            <v>6</v>
          </cell>
          <cell r="V759">
            <v>96</v>
          </cell>
          <cell r="W759">
            <v>6</v>
          </cell>
          <cell r="X759">
            <v>96</v>
          </cell>
          <cell r="Y759">
            <v>0</v>
          </cell>
          <cell r="Z759">
            <v>0</v>
          </cell>
          <cell r="AD759" t="str">
            <v>0</v>
          </cell>
          <cell r="AE759" t="str">
            <v>0</v>
          </cell>
          <cell r="AF759" t="str">
            <v>00</v>
          </cell>
          <cell r="AI759">
            <v>1590741</v>
          </cell>
          <cell r="AJ759">
            <v>250541.71</v>
          </cell>
        </row>
        <row r="760">
          <cell r="A760" t="str">
            <v>02</v>
          </cell>
          <cell r="B760" t="str">
            <v>80</v>
          </cell>
          <cell r="C760" t="str">
            <v>1667</v>
          </cell>
          <cell r="D760" t="str">
            <v>Компьютер 486-ДХ</v>
          </cell>
          <cell r="G760" t="str">
            <v>01</v>
          </cell>
          <cell r="H760">
            <v>3500</v>
          </cell>
          <cell r="I760">
            <v>0</v>
          </cell>
          <cell r="J760">
            <v>3753</v>
          </cell>
          <cell r="K760">
            <v>0.93</v>
          </cell>
          <cell r="L760" t="str">
            <v>26</v>
          </cell>
          <cell r="M760" t="str">
            <v>48008</v>
          </cell>
          <cell r="N760" t="str">
            <v>14 3020103</v>
          </cell>
          <cell r="P760">
            <v>10</v>
          </cell>
          <cell r="Q760">
            <v>0</v>
          </cell>
          <cell r="R760" t="str">
            <v>1</v>
          </cell>
          <cell r="S760" t="str">
            <v>48</v>
          </cell>
          <cell r="T760">
            <v>96</v>
          </cell>
          <cell r="U760">
            <v>6</v>
          </cell>
          <cell r="V760">
            <v>96</v>
          </cell>
          <cell r="W760">
            <v>6</v>
          </cell>
          <cell r="X760">
            <v>96</v>
          </cell>
          <cell r="Y760">
            <v>6</v>
          </cell>
          <cell r="Z760">
            <v>99</v>
          </cell>
          <cell r="AD760" t="str">
            <v>0</v>
          </cell>
          <cell r="AE760" t="str">
            <v>0</v>
          </cell>
          <cell r="AF760" t="str">
            <v>00</v>
          </cell>
          <cell r="AI760">
            <v>3750000</v>
          </cell>
          <cell r="AJ760">
            <v>562500</v>
          </cell>
        </row>
        <row r="761">
          <cell r="A761" t="str">
            <v>02</v>
          </cell>
          <cell r="B761" t="str">
            <v>71</v>
          </cell>
          <cell r="C761" t="str">
            <v>1668</v>
          </cell>
          <cell r="D761" t="str">
            <v>Компьютер 486-ДХ</v>
          </cell>
          <cell r="G761" t="str">
            <v>01</v>
          </cell>
          <cell r="H761">
            <v>3500</v>
          </cell>
          <cell r="I761">
            <v>0</v>
          </cell>
          <cell r="J761">
            <v>5168</v>
          </cell>
          <cell r="K761">
            <v>0.93</v>
          </cell>
          <cell r="L761" t="str">
            <v>23</v>
          </cell>
          <cell r="M761" t="str">
            <v>48008</v>
          </cell>
          <cell r="N761" t="str">
            <v>14 3020203</v>
          </cell>
          <cell r="P761">
            <v>10</v>
          </cell>
          <cell r="Q761">
            <v>0</v>
          </cell>
          <cell r="R761" t="str">
            <v>1</v>
          </cell>
          <cell r="S761" t="str">
            <v>48</v>
          </cell>
          <cell r="T761">
            <v>96</v>
          </cell>
          <cell r="U761">
            <v>6</v>
          </cell>
          <cell r="V761">
            <v>96</v>
          </cell>
          <cell r="W761">
            <v>6</v>
          </cell>
          <cell r="X761">
            <v>96</v>
          </cell>
          <cell r="Y761">
            <v>6</v>
          </cell>
          <cell r="Z761">
            <v>99</v>
          </cell>
          <cell r="AB761" t="str">
            <v>14</v>
          </cell>
          <cell r="AC761">
            <v>6</v>
          </cell>
          <cell r="AD761" t="str">
            <v>0</v>
          </cell>
          <cell r="AE761" t="str">
            <v>0</v>
          </cell>
          <cell r="AF761" t="str">
            <v>00</v>
          </cell>
          <cell r="AI761">
            <v>3750000</v>
          </cell>
          <cell r="AJ761">
            <v>562500</v>
          </cell>
        </row>
        <row r="762">
          <cell r="A762" t="str">
            <v>02</v>
          </cell>
          <cell r="B762" t="str">
            <v>02</v>
          </cell>
          <cell r="C762" t="str">
            <v>1698</v>
          </cell>
          <cell r="D762" t="str">
            <v>Трубоукладчик ТГ-502</v>
          </cell>
          <cell r="G762" t="str">
            <v>01</v>
          </cell>
          <cell r="H762">
            <v>268414.02</v>
          </cell>
          <cell r="I762">
            <v>67103.509999999995</v>
          </cell>
          <cell r="J762">
            <v>0</v>
          </cell>
          <cell r="K762">
            <v>1.05</v>
          </cell>
          <cell r="L762" t="str">
            <v>20</v>
          </cell>
          <cell r="M762" t="str">
            <v>41723</v>
          </cell>
          <cell r="N762" t="str">
            <v>14 2915246</v>
          </cell>
          <cell r="P762">
            <v>10</v>
          </cell>
          <cell r="Q762">
            <v>0</v>
          </cell>
          <cell r="R762" t="str">
            <v>1</v>
          </cell>
          <cell r="S762" t="str">
            <v>41</v>
          </cell>
          <cell r="T762">
            <v>95</v>
          </cell>
          <cell r="U762">
            <v>7</v>
          </cell>
          <cell r="V762">
            <v>96</v>
          </cell>
          <cell r="W762">
            <v>7</v>
          </cell>
          <cell r="X762">
            <v>96</v>
          </cell>
          <cell r="Y762">
            <v>0</v>
          </cell>
          <cell r="Z762">
            <v>0</v>
          </cell>
          <cell r="AD762" t="str">
            <v>0</v>
          </cell>
          <cell r="AE762" t="str">
            <v>0</v>
          </cell>
          <cell r="AF762" t="str">
            <v>00</v>
          </cell>
          <cell r="AI762">
            <v>255632400</v>
          </cell>
          <cell r="AJ762">
            <v>100122690</v>
          </cell>
        </row>
        <row r="763">
          <cell r="A763" t="str">
            <v>02</v>
          </cell>
          <cell r="B763" t="str">
            <v>71</v>
          </cell>
          <cell r="C763" t="str">
            <v>1687</v>
          </cell>
          <cell r="D763" t="str">
            <v>Станок 1М63Н-1 то-</v>
          </cell>
          <cell r="E763" t="str">
            <v>карно-винторезный</v>
          </cell>
          <cell r="G763" t="str">
            <v>01</v>
          </cell>
          <cell r="H763">
            <v>67932.539999999994</v>
          </cell>
          <cell r="I763">
            <v>0</v>
          </cell>
          <cell r="J763">
            <v>75726.899999999994</v>
          </cell>
          <cell r="K763">
            <v>0.86</v>
          </cell>
          <cell r="L763" t="str">
            <v>23</v>
          </cell>
          <cell r="M763" t="str">
            <v>41000</v>
          </cell>
          <cell r="N763" t="str">
            <v>14 2922105</v>
          </cell>
          <cell r="P763">
            <v>3.5</v>
          </cell>
          <cell r="Q763">
            <v>0</v>
          </cell>
          <cell r="R763" t="str">
            <v>1</v>
          </cell>
          <cell r="S763" t="str">
            <v>41</v>
          </cell>
          <cell r="T763">
            <v>96</v>
          </cell>
          <cell r="U763">
            <v>7</v>
          </cell>
          <cell r="V763">
            <v>96</v>
          </cell>
          <cell r="W763">
            <v>7</v>
          </cell>
          <cell r="X763">
            <v>96</v>
          </cell>
          <cell r="Y763">
            <v>7</v>
          </cell>
          <cell r="Z763">
            <v>96</v>
          </cell>
          <cell r="AD763" t="str">
            <v>0</v>
          </cell>
          <cell r="AE763" t="str">
            <v>0</v>
          </cell>
          <cell r="AF763" t="str">
            <v>00</v>
          </cell>
          <cell r="AI763">
            <v>88250000</v>
          </cell>
          <cell r="AJ763">
            <v>4375729.17</v>
          </cell>
        </row>
        <row r="764">
          <cell r="A764" t="str">
            <v>02</v>
          </cell>
          <cell r="B764" t="str">
            <v>23</v>
          </cell>
          <cell r="C764" t="str">
            <v>1680</v>
          </cell>
          <cell r="D764" t="str">
            <v>А/мУАЗ-3909 грузо-</v>
          </cell>
          <cell r="E764" t="str">
            <v>пасс. N В943РА</v>
          </cell>
          <cell r="F764" t="str">
            <v>дв 60100276 ш0344774</v>
          </cell>
          <cell r="G764" t="str">
            <v>01</v>
          </cell>
          <cell r="H764">
            <v>40260.33</v>
          </cell>
          <cell r="I764">
            <v>0</v>
          </cell>
          <cell r="J764">
            <v>47990</v>
          </cell>
          <cell r="K764">
            <v>1.06</v>
          </cell>
          <cell r="L764" t="str">
            <v>23</v>
          </cell>
          <cell r="M764" t="str">
            <v>50401</v>
          </cell>
          <cell r="N764" t="str">
            <v>15 3410170</v>
          </cell>
          <cell r="P764">
            <v>14.3</v>
          </cell>
          <cell r="Q764">
            <v>0</v>
          </cell>
          <cell r="R764" t="str">
            <v>1</v>
          </cell>
          <cell r="S764" t="str">
            <v>50</v>
          </cell>
          <cell r="T764">
            <v>96</v>
          </cell>
          <cell r="U764">
            <v>7</v>
          </cell>
          <cell r="V764">
            <v>96</v>
          </cell>
          <cell r="W764">
            <v>7</v>
          </cell>
          <cell r="X764">
            <v>96</v>
          </cell>
          <cell r="Y764">
            <v>7</v>
          </cell>
          <cell r="Z764">
            <v>96</v>
          </cell>
          <cell r="AD764" t="str">
            <v>0</v>
          </cell>
          <cell r="AE764" t="str">
            <v>0</v>
          </cell>
          <cell r="AF764" t="str">
            <v>00</v>
          </cell>
          <cell r="AI764">
            <v>45295708</v>
          </cell>
          <cell r="AJ764">
            <v>9176155.5099999998</v>
          </cell>
        </row>
        <row r="765">
          <cell r="A765" t="str">
            <v>02</v>
          </cell>
          <cell r="B765" t="str">
            <v>23</v>
          </cell>
          <cell r="C765" t="str">
            <v>1681</v>
          </cell>
          <cell r="D765" t="str">
            <v>А/м УАЗ-3909 грузо-</v>
          </cell>
          <cell r="E765" t="str">
            <v>пасс. N В944РА</v>
          </cell>
          <cell r="F765" t="str">
            <v>дв 51106119 ш341565</v>
          </cell>
          <cell r="G765" t="str">
            <v>01</v>
          </cell>
          <cell r="H765">
            <v>40260.33</v>
          </cell>
          <cell r="I765">
            <v>0</v>
          </cell>
          <cell r="J765">
            <v>47990</v>
          </cell>
          <cell r="K765">
            <v>1.06</v>
          </cell>
          <cell r="L765" t="str">
            <v>23</v>
          </cell>
          <cell r="M765" t="str">
            <v>50401</v>
          </cell>
          <cell r="N765" t="str">
            <v>15 3410170</v>
          </cell>
          <cell r="P765">
            <v>14.3</v>
          </cell>
          <cell r="Q765">
            <v>0</v>
          </cell>
          <cell r="R765" t="str">
            <v>1</v>
          </cell>
          <cell r="S765" t="str">
            <v>50</v>
          </cell>
          <cell r="T765">
            <v>95</v>
          </cell>
          <cell r="U765">
            <v>7</v>
          </cell>
          <cell r="V765">
            <v>96</v>
          </cell>
          <cell r="W765">
            <v>7</v>
          </cell>
          <cell r="X765">
            <v>96</v>
          </cell>
          <cell r="Y765">
            <v>7</v>
          </cell>
          <cell r="Z765">
            <v>96</v>
          </cell>
          <cell r="AD765" t="str">
            <v>0</v>
          </cell>
          <cell r="AE765" t="str">
            <v>0</v>
          </cell>
          <cell r="AF765" t="str">
            <v>00</v>
          </cell>
          <cell r="AI765">
            <v>45295708</v>
          </cell>
          <cell r="AJ765">
            <v>9176155.5099999998</v>
          </cell>
        </row>
        <row r="766">
          <cell r="A766" t="str">
            <v>02</v>
          </cell>
          <cell r="B766" t="str">
            <v>71</v>
          </cell>
          <cell r="C766" t="str">
            <v>1684</v>
          </cell>
          <cell r="D766" t="str">
            <v>А/м МАЗ-79092 груз-б</v>
          </cell>
          <cell r="E766" t="str">
            <v>орт дв3884 ш93070038</v>
          </cell>
          <cell r="F766" t="str">
            <v>гос N-В968РА</v>
          </cell>
          <cell r="G766" t="str">
            <v>01</v>
          </cell>
          <cell r="H766">
            <v>233540</v>
          </cell>
          <cell r="I766">
            <v>0</v>
          </cell>
          <cell r="J766">
            <v>0</v>
          </cell>
          <cell r="K766">
            <v>0.99</v>
          </cell>
          <cell r="L766" t="str">
            <v>23</v>
          </cell>
          <cell r="M766" t="str">
            <v>50402</v>
          </cell>
          <cell r="N766" t="str">
            <v>15 3410224</v>
          </cell>
          <cell r="P766">
            <v>0.37</v>
          </cell>
          <cell r="Q766">
            <v>0</v>
          </cell>
          <cell r="R766" t="str">
            <v>1</v>
          </cell>
          <cell r="S766" t="str">
            <v>50</v>
          </cell>
          <cell r="T766">
            <v>93</v>
          </cell>
          <cell r="U766">
            <v>7</v>
          </cell>
          <cell r="V766">
            <v>96</v>
          </cell>
          <cell r="W766">
            <v>7</v>
          </cell>
          <cell r="X766">
            <v>96</v>
          </cell>
          <cell r="Y766">
            <v>0</v>
          </cell>
          <cell r="Z766">
            <v>0</v>
          </cell>
          <cell r="AD766" t="str">
            <v>0</v>
          </cell>
          <cell r="AE766" t="str">
            <v>0</v>
          </cell>
          <cell r="AF766" t="str">
            <v>00</v>
          </cell>
          <cell r="AI766">
            <v>235077000</v>
          </cell>
          <cell r="AJ766">
            <v>235077000</v>
          </cell>
        </row>
        <row r="767">
          <cell r="A767" t="str">
            <v>02</v>
          </cell>
          <cell r="B767" t="str">
            <v>02</v>
          </cell>
          <cell r="C767" t="str">
            <v>1682</v>
          </cell>
          <cell r="D767" t="str">
            <v>Передвижной жилой ва</v>
          </cell>
          <cell r="E767" t="str">
            <v>гон деревометалличес</v>
          </cell>
          <cell r="F767" t="str">
            <v>кий</v>
          </cell>
          <cell r="G767" t="str">
            <v>01</v>
          </cell>
          <cell r="H767">
            <v>50600</v>
          </cell>
          <cell r="I767">
            <v>0</v>
          </cell>
          <cell r="J767">
            <v>0</v>
          </cell>
          <cell r="K767">
            <v>1.1499999999999999</v>
          </cell>
          <cell r="L767" t="str">
            <v>20</v>
          </cell>
          <cell r="M767" t="str">
            <v>10010</v>
          </cell>
          <cell r="N767" t="str">
            <v>13 2022261</v>
          </cell>
          <cell r="P767">
            <v>12.5</v>
          </cell>
          <cell r="Q767">
            <v>0</v>
          </cell>
          <cell r="R767" t="str">
            <v>1</v>
          </cell>
          <cell r="S767" t="str">
            <v>10</v>
          </cell>
          <cell r="T767">
            <v>96</v>
          </cell>
          <cell r="U767">
            <v>7</v>
          </cell>
          <cell r="V767">
            <v>96</v>
          </cell>
          <cell r="W767">
            <v>7</v>
          </cell>
          <cell r="X767">
            <v>96</v>
          </cell>
          <cell r="Y767">
            <v>0</v>
          </cell>
          <cell r="Z767">
            <v>0</v>
          </cell>
          <cell r="AD767" t="str">
            <v>0</v>
          </cell>
          <cell r="AE767" t="str">
            <v>0</v>
          </cell>
          <cell r="AF767" t="str">
            <v>00</v>
          </cell>
          <cell r="AI767">
            <v>44000000</v>
          </cell>
          <cell r="AJ767">
            <v>7791666.6699999999</v>
          </cell>
        </row>
        <row r="768">
          <cell r="A768" t="str">
            <v>02</v>
          </cell>
          <cell r="B768" t="str">
            <v>51</v>
          </cell>
          <cell r="C768" t="str">
            <v>1683</v>
          </cell>
          <cell r="D768" t="str">
            <v>Передвижной жилой ва</v>
          </cell>
          <cell r="E768" t="str">
            <v>гон деревометалличес</v>
          </cell>
          <cell r="F768" t="str">
            <v>кий</v>
          </cell>
          <cell r="G768" t="str">
            <v>01</v>
          </cell>
          <cell r="H768">
            <v>50600</v>
          </cell>
          <cell r="I768">
            <v>0</v>
          </cell>
          <cell r="J768">
            <v>0</v>
          </cell>
          <cell r="K768">
            <v>1.1499999999999999</v>
          </cell>
          <cell r="L768" t="str">
            <v>20</v>
          </cell>
          <cell r="M768" t="str">
            <v>10010</v>
          </cell>
          <cell r="N768" t="str">
            <v>13 2022261</v>
          </cell>
          <cell r="P768">
            <v>12.5</v>
          </cell>
          <cell r="Q768">
            <v>0</v>
          </cell>
          <cell r="R768" t="str">
            <v>1</v>
          </cell>
          <cell r="S768" t="str">
            <v>10</v>
          </cell>
          <cell r="T768">
            <v>96</v>
          </cell>
          <cell r="U768">
            <v>7</v>
          </cell>
          <cell r="V768">
            <v>96</v>
          </cell>
          <cell r="W768">
            <v>7</v>
          </cell>
          <cell r="X768">
            <v>96</v>
          </cell>
          <cell r="Y768">
            <v>0</v>
          </cell>
          <cell r="Z768">
            <v>0</v>
          </cell>
          <cell r="AD768" t="str">
            <v>0</v>
          </cell>
          <cell r="AE768" t="str">
            <v>0</v>
          </cell>
          <cell r="AF768" t="str">
            <v>00</v>
          </cell>
          <cell r="AI768">
            <v>44000000</v>
          </cell>
          <cell r="AJ768">
            <v>7791666.6699999999</v>
          </cell>
        </row>
        <row r="769">
          <cell r="A769" t="str">
            <v>02</v>
          </cell>
          <cell r="B769" t="str">
            <v>23</v>
          </cell>
          <cell r="C769" t="str">
            <v>1679</v>
          </cell>
          <cell r="D769" t="str">
            <v>Бур.уст.ПБУ-2-104 на</v>
          </cell>
          <cell r="E769" t="str">
            <v>ЗИЛ-131 N В997РА</v>
          </cell>
          <cell r="F769" t="str">
            <v>дв009231 ш048092</v>
          </cell>
          <cell r="G769" t="str">
            <v>01</v>
          </cell>
          <cell r="H769">
            <v>278335.19</v>
          </cell>
          <cell r="I769">
            <v>0</v>
          </cell>
          <cell r="J769">
            <v>334000</v>
          </cell>
          <cell r="K769">
            <v>0.95</v>
          </cell>
          <cell r="L769" t="str">
            <v>23</v>
          </cell>
          <cell r="M769" t="str">
            <v>43413</v>
          </cell>
          <cell r="N769" t="str">
            <v>14 2924452</v>
          </cell>
          <cell r="P769">
            <v>14.3</v>
          </cell>
          <cell r="Q769">
            <v>0</v>
          </cell>
          <cell r="R769" t="str">
            <v>1</v>
          </cell>
          <cell r="S769" t="str">
            <v>43</v>
          </cell>
          <cell r="T769">
            <v>96</v>
          </cell>
          <cell r="U769">
            <v>7</v>
          </cell>
          <cell r="V769">
            <v>96</v>
          </cell>
          <cell r="W769">
            <v>7</v>
          </cell>
          <cell r="X769">
            <v>96</v>
          </cell>
          <cell r="Y769">
            <v>7</v>
          </cell>
          <cell r="Z769">
            <v>96</v>
          </cell>
          <cell r="AD769" t="str">
            <v>0</v>
          </cell>
          <cell r="AE769" t="str">
            <v>0</v>
          </cell>
          <cell r="AF769" t="str">
            <v>00</v>
          </cell>
          <cell r="AI769">
            <v>350997660</v>
          </cell>
          <cell r="AJ769">
            <v>71106275.959999993</v>
          </cell>
        </row>
        <row r="770">
          <cell r="A770" t="str">
            <v>02</v>
          </cell>
          <cell r="B770" t="str">
            <v>99</v>
          </cell>
          <cell r="C770" t="str">
            <v>1678</v>
          </cell>
          <cell r="D770" t="str">
            <v>Выпрямитель сварочны</v>
          </cell>
          <cell r="E770" t="str">
            <v>й ВД-306</v>
          </cell>
          <cell r="G770" t="str">
            <v>01</v>
          </cell>
          <cell r="H770">
            <v>3488</v>
          </cell>
          <cell r="I770">
            <v>0</v>
          </cell>
          <cell r="J770">
            <v>0</v>
          </cell>
          <cell r="K770">
            <v>1.0900000000000001</v>
          </cell>
          <cell r="L770" t="str">
            <v>20</v>
          </cell>
          <cell r="M770" t="str">
            <v>42502</v>
          </cell>
          <cell r="N770" t="str">
            <v>14 2922804</v>
          </cell>
          <cell r="P770">
            <v>16.7</v>
          </cell>
          <cell r="Q770">
            <v>0</v>
          </cell>
          <cell r="R770" t="str">
            <v>1</v>
          </cell>
          <cell r="S770" t="str">
            <v>42</v>
          </cell>
          <cell r="T770">
            <v>96</v>
          </cell>
          <cell r="U770">
            <v>7</v>
          </cell>
          <cell r="V770">
            <v>96</v>
          </cell>
          <cell r="W770">
            <v>7</v>
          </cell>
          <cell r="X770">
            <v>96</v>
          </cell>
          <cell r="Y770">
            <v>0</v>
          </cell>
          <cell r="Z770">
            <v>0</v>
          </cell>
          <cell r="AB770" t="str">
            <v>14</v>
          </cell>
          <cell r="AC770">
            <v>9</v>
          </cell>
          <cell r="AD770" t="str">
            <v>0</v>
          </cell>
          <cell r="AE770" t="str">
            <v>0</v>
          </cell>
          <cell r="AF770" t="str">
            <v>00</v>
          </cell>
          <cell r="AI770">
            <v>3200000</v>
          </cell>
          <cell r="AJ770">
            <v>757066.67</v>
          </cell>
        </row>
        <row r="771">
          <cell r="A771" t="str">
            <v>02</v>
          </cell>
          <cell r="B771" t="str">
            <v>80</v>
          </cell>
          <cell r="C771" t="str">
            <v>1688</v>
          </cell>
          <cell r="D771" t="str">
            <v>Кондиционер</v>
          </cell>
          <cell r="G771" t="str">
            <v>01</v>
          </cell>
          <cell r="H771">
            <v>6500</v>
          </cell>
          <cell r="I771">
            <v>0</v>
          </cell>
          <cell r="J771">
            <v>0</v>
          </cell>
          <cell r="K771">
            <v>0.56999999999999995</v>
          </cell>
          <cell r="L771" t="str">
            <v>26</v>
          </cell>
          <cell r="M771" t="str">
            <v>41606</v>
          </cell>
          <cell r="N771" t="str">
            <v>16 2930274</v>
          </cell>
          <cell r="P771">
            <v>11.1</v>
          </cell>
          <cell r="Q771">
            <v>0</v>
          </cell>
          <cell r="R771" t="str">
            <v>1</v>
          </cell>
          <cell r="S771" t="str">
            <v>41</v>
          </cell>
          <cell r="T771">
            <v>96</v>
          </cell>
          <cell r="U771">
            <v>7</v>
          </cell>
          <cell r="V771">
            <v>96</v>
          </cell>
          <cell r="W771">
            <v>7</v>
          </cell>
          <cell r="X771">
            <v>96</v>
          </cell>
          <cell r="Y771">
            <v>0</v>
          </cell>
          <cell r="Z771">
            <v>0</v>
          </cell>
          <cell r="AD771" t="str">
            <v>0</v>
          </cell>
          <cell r="AE771" t="str">
            <v>0</v>
          </cell>
          <cell r="AF771" t="str">
            <v>00</v>
          </cell>
          <cell r="AI771">
            <v>11365000</v>
          </cell>
          <cell r="AJ771">
            <v>1787146.25</v>
          </cell>
        </row>
        <row r="772">
          <cell r="A772" t="str">
            <v>02</v>
          </cell>
          <cell r="B772" t="str">
            <v>80</v>
          </cell>
          <cell r="C772" t="str">
            <v>1689</v>
          </cell>
          <cell r="D772" t="str">
            <v>Кондиционер</v>
          </cell>
          <cell r="G772" t="str">
            <v>01</v>
          </cell>
          <cell r="H772">
            <v>6500</v>
          </cell>
          <cell r="I772">
            <v>0</v>
          </cell>
          <cell r="J772">
            <v>0</v>
          </cell>
          <cell r="K772">
            <v>0.56999999999999995</v>
          </cell>
          <cell r="L772" t="str">
            <v>26</v>
          </cell>
          <cell r="M772" t="str">
            <v>41606</v>
          </cell>
          <cell r="N772" t="str">
            <v>16 2930274</v>
          </cell>
          <cell r="P772">
            <v>11.1</v>
          </cell>
          <cell r="Q772">
            <v>0</v>
          </cell>
          <cell r="R772" t="str">
            <v>1</v>
          </cell>
          <cell r="S772" t="str">
            <v>41</v>
          </cell>
          <cell r="T772">
            <v>96</v>
          </cell>
          <cell r="U772">
            <v>7</v>
          </cell>
          <cell r="V772">
            <v>96</v>
          </cell>
          <cell r="W772">
            <v>7</v>
          </cell>
          <cell r="X772">
            <v>96</v>
          </cell>
          <cell r="Y772">
            <v>0</v>
          </cell>
          <cell r="Z772">
            <v>0</v>
          </cell>
          <cell r="AD772" t="str">
            <v>0</v>
          </cell>
          <cell r="AE772" t="str">
            <v>0</v>
          </cell>
          <cell r="AF772" t="str">
            <v>00</v>
          </cell>
          <cell r="AI772">
            <v>11365000</v>
          </cell>
          <cell r="AJ772">
            <v>1787146.25</v>
          </cell>
        </row>
        <row r="773">
          <cell r="A773" t="str">
            <v>02</v>
          </cell>
          <cell r="B773" t="str">
            <v>80</v>
          </cell>
          <cell r="C773" t="str">
            <v>1690</v>
          </cell>
          <cell r="D773" t="str">
            <v>Кондиционер</v>
          </cell>
          <cell r="G773" t="str">
            <v>01</v>
          </cell>
          <cell r="H773">
            <v>6500</v>
          </cell>
          <cell r="I773">
            <v>0</v>
          </cell>
          <cell r="J773">
            <v>0</v>
          </cell>
          <cell r="K773">
            <v>0.56999999999999995</v>
          </cell>
          <cell r="L773" t="str">
            <v>26</v>
          </cell>
          <cell r="M773" t="str">
            <v>41606</v>
          </cell>
          <cell r="N773" t="str">
            <v>16 2930274</v>
          </cell>
          <cell r="P773">
            <v>11.1</v>
          </cell>
          <cell r="Q773">
            <v>0</v>
          </cell>
          <cell r="R773" t="str">
            <v>1</v>
          </cell>
          <cell r="S773" t="str">
            <v>41</v>
          </cell>
          <cell r="T773">
            <v>96</v>
          </cell>
          <cell r="U773">
            <v>7</v>
          </cell>
          <cell r="V773">
            <v>96</v>
          </cell>
          <cell r="W773">
            <v>7</v>
          </cell>
          <cell r="X773">
            <v>96</v>
          </cell>
          <cell r="Y773">
            <v>0</v>
          </cell>
          <cell r="Z773">
            <v>0</v>
          </cell>
          <cell r="AD773" t="str">
            <v>0</v>
          </cell>
          <cell r="AE773" t="str">
            <v>0</v>
          </cell>
          <cell r="AF773" t="str">
            <v>00</v>
          </cell>
          <cell r="AI773">
            <v>11365000</v>
          </cell>
          <cell r="AJ773">
            <v>1787146.25</v>
          </cell>
        </row>
        <row r="774">
          <cell r="A774" t="str">
            <v>02</v>
          </cell>
          <cell r="B774" t="str">
            <v>23</v>
          </cell>
          <cell r="C774" t="str">
            <v>1691</v>
          </cell>
          <cell r="D774" t="str">
            <v>Кондиционер FS12SHQ</v>
          </cell>
          <cell r="G774" t="str">
            <v>01</v>
          </cell>
          <cell r="H774">
            <v>6500</v>
          </cell>
          <cell r="I774">
            <v>0</v>
          </cell>
          <cell r="J774">
            <v>0</v>
          </cell>
          <cell r="K774">
            <v>0.56999999999999995</v>
          </cell>
          <cell r="L774" t="str">
            <v>23</v>
          </cell>
          <cell r="M774" t="str">
            <v>41606</v>
          </cell>
          <cell r="N774" t="str">
            <v>16 3697000</v>
          </cell>
          <cell r="P774">
            <v>10</v>
          </cell>
          <cell r="Q774">
            <v>0</v>
          </cell>
          <cell r="R774" t="str">
            <v>1</v>
          </cell>
          <cell r="S774" t="str">
            <v>41</v>
          </cell>
          <cell r="T774">
            <v>96</v>
          </cell>
          <cell r="U774">
            <v>7</v>
          </cell>
          <cell r="V774">
            <v>96</v>
          </cell>
          <cell r="W774">
            <v>7</v>
          </cell>
          <cell r="X774">
            <v>96</v>
          </cell>
          <cell r="Y774">
            <v>0</v>
          </cell>
          <cell r="Z774">
            <v>0</v>
          </cell>
          <cell r="AB774" t="str">
            <v>14</v>
          </cell>
          <cell r="AC774">
            <v>6</v>
          </cell>
          <cell r="AD774" t="str">
            <v>0</v>
          </cell>
          <cell r="AE774" t="str">
            <v>0</v>
          </cell>
          <cell r="AF774" t="str">
            <v>00</v>
          </cell>
          <cell r="AI774">
            <v>11365000</v>
          </cell>
          <cell r="AJ774">
            <v>1610041.67</v>
          </cell>
        </row>
        <row r="775">
          <cell r="A775" t="str">
            <v>02</v>
          </cell>
          <cell r="B775" t="str">
            <v>80</v>
          </cell>
          <cell r="C775" t="str">
            <v>1692</v>
          </cell>
          <cell r="D775" t="str">
            <v>Кондиционер FC12SHQ</v>
          </cell>
          <cell r="G775" t="str">
            <v>01</v>
          </cell>
          <cell r="H775">
            <v>6500</v>
          </cell>
          <cell r="I775">
            <v>0</v>
          </cell>
          <cell r="J775">
            <v>0</v>
          </cell>
          <cell r="K775">
            <v>0.56999999999999995</v>
          </cell>
          <cell r="L775" t="str">
            <v>26</v>
          </cell>
          <cell r="M775" t="str">
            <v>41606</v>
          </cell>
          <cell r="N775" t="str">
            <v>16 3697000</v>
          </cell>
          <cell r="P775">
            <v>10</v>
          </cell>
          <cell r="Q775">
            <v>0</v>
          </cell>
          <cell r="R775" t="str">
            <v>1</v>
          </cell>
          <cell r="S775" t="str">
            <v>41</v>
          </cell>
          <cell r="T775">
            <v>96</v>
          </cell>
          <cell r="U775">
            <v>7</v>
          </cell>
          <cell r="V775">
            <v>96</v>
          </cell>
          <cell r="W775">
            <v>7</v>
          </cell>
          <cell r="X775">
            <v>96</v>
          </cell>
          <cell r="Y775">
            <v>0</v>
          </cell>
          <cell r="Z775">
            <v>0</v>
          </cell>
          <cell r="AB775" t="str">
            <v>14</v>
          </cell>
          <cell r="AC775">
            <v>6</v>
          </cell>
          <cell r="AD775" t="str">
            <v>0</v>
          </cell>
          <cell r="AE775" t="str">
            <v>0</v>
          </cell>
          <cell r="AF775" t="str">
            <v>00</v>
          </cell>
          <cell r="AI775">
            <v>11365000</v>
          </cell>
          <cell r="AJ775">
            <v>1610041.67</v>
          </cell>
        </row>
        <row r="776">
          <cell r="A776" t="str">
            <v>02</v>
          </cell>
          <cell r="B776" t="str">
            <v>80</v>
          </cell>
          <cell r="C776" t="str">
            <v>1693</v>
          </cell>
          <cell r="D776" t="str">
            <v>Кондиционер FC12SHQ</v>
          </cell>
          <cell r="G776" t="str">
            <v>01</v>
          </cell>
          <cell r="H776">
            <v>6500</v>
          </cell>
          <cell r="I776">
            <v>0</v>
          </cell>
          <cell r="J776">
            <v>0</v>
          </cell>
          <cell r="K776">
            <v>0.56999999999999995</v>
          </cell>
          <cell r="L776" t="str">
            <v>26</v>
          </cell>
          <cell r="M776" t="str">
            <v>41606</v>
          </cell>
          <cell r="N776" t="str">
            <v>16 3697000</v>
          </cell>
          <cell r="P776">
            <v>10</v>
          </cell>
          <cell r="Q776">
            <v>0</v>
          </cell>
          <cell r="R776" t="str">
            <v>1</v>
          </cell>
          <cell r="S776" t="str">
            <v>41</v>
          </cell>
          <cell r="T776">
            <v>96</v>
          </cell>
          <cell r="U776">
            <v>7</v>
          </cell>
          <cell r="V776">
            <v>96</v>
          </cell>
          <cell r="W776">
            <v>7</v>
          </cell>
          <cell r="X776">
            <v>96</v>
          </cell>
          <cell r="Y776">
            <v>0</v>
          </cell>
          <cell r="Z776">
            <v>0</v>
          </cell>
          <cell r="AB776" t="str">
            <v>14</v>
          </cell>
          <cell r="AC776">
            <v>6</v>
          </cell>
          <cell r="AD776" t="str">
            <v>0</v>
          </cell>
          <cell r="AE776" t="str">
            <v>0</v>
          </cell>
          <cell r="AF776" t="str">
            <v>00</v>
          </cell>
          <cell r="AI776">
            <v>11365000</v>
          </cell>
          <cell r="AJ776">
            <v>1610041.67</v>
          </cell>
        </row>
        <row r="777">
          <cell r="A777" t="str">
            <v>02</v>
          </cell>
          <cell r="B777" t="str">
            <v>02</v>
          </cell>
          <cell r="C777" t="str">
            <v>1694</v>
          </cell>
          <cell r="D777" t="str">
            <v>Кондиционер FC12SHQ</v>
          </cell>
          <cell r="G777" t="str">
            <v>01</v>
          </cell>
          <cell r="H777">
            <v>6500</v>
          </cell>
          <cell r="I777">
            <v>0</v>
          </cell>
          <cell r="J777">
            <v>0</v>
          </cell>
          <cell r="K777">
            <v>0.56999999999999995</v>
          </cell>
          <cell r="L777" t="str">
            <v>20</v>
          </cell>
          <cell r="M777" t="str">
            <v>41606</v>
          </cell>
          <cell r="N777" t="str">
            <v>16 3697000</v>
          </cell>
          <cell r="P777">
            <v>10</v>
          </cell>
          <cell r="Q777">
            <v>0</v>
          </cell>
          <cell r="R777" t="str">
            <v>1</v>
          </cell>
          <cell r="S777" t="str">
            <v>41</v>
          </cell>
          <cell r="T777">
            <v>96</v>
          </cell>
          <cell r="U777">
            <v>7</v>
          </cell>
          <cell r="V777">
            <v>96</v>
          </cell>
          <cell r="W777">
            <v>7</v>
          </cell>
          <cell r="X777">
            <v>96</v>
          </cell>
          <cell r="Y777">
            <v>0</v>
          </cell>
          <cell r="Z777">
            <v>0</v>
          </cell>
          <cell r="AB777" t="str">
            <v>14</v>
          </cell>
          <cell r="AC777">
            <v>6</v>
          </cell>
          <cell r="AD777" t="str">
            <v>0</v>
          </cell>
          <cell r="AE777" t="str">
            <v>0</v>
          </cell>
          <cell r="AF777" t="str">
            <v>00</v>
          </cell>
          <cell r="AI777">
            <v>11365000</v>
          </cell>
          <cell r="AJ777">
            <v>1610041.67</v>
          </cell>
        </row>
        <row r="778">
          <cell r="A778" t="str">
            <v>02</v>
          </cell>
          <cell r="B778" t="str">
            <v>02</v>
          </cell>
          <cell r="C778" t="str">
            <v>1695</v>
          </cell>
          <cell r="D778" t="str">
            <v>Кондиционер FC12SHQ</v>
          </cell>
          <cell r="G778" t="str">
            <v>01</v>
          </cell>
          <cell r="H778">
            <v>6500</v>
          </cell>
          <cell r="I778">
            <v>0</v>
          </cell>
          <cell r="J778">
            <v>0</v>
          </cell>
          <cell r="K778">
            <v>0.56999999999999995</v>
          </cell>
          <cell r="L778" t="str">
            <v>20</v>
          </cell>
          <cell r="M778" t="str">
            <v>41606</v>
          </cell>
          <cell r="N778" t="str">
            <v>16 3697000</v>
          </cell>
          <cell r="P778">
            <v>10</v>
          </cell>
          <cell r="Q778">
            <v>0</v>
          </cell>
          <cell r="R778" t="str">
            <v>1</v>
          </cell>
          <cell r="S778" t="str">
            <v>41</v>
          </cell>
          <cell r="T778">
            <v>96</v>
          </cell>
          <cell r="U778">
            <v>7</v>
          </cell>
          <cell r="V778">
            <v>96</v>
          </cell>
          <cell r="W778">
            <v>7</v>
          </cell>
          <cell r="X778">
            <v>96</v>
          </cell>
          <cell r="Y778">
            <v>0</v>
          </cell>
          <cell r="Z778">
            <v>0</v>
          </cell>
          <cell r="AB778" t="str">
            <v>14</v>
          </cell>
          <cell r="AC778">
            <v>6</v>
          </cell>
          <cell r="AD778" t="str">
            <v>0</v>
          </cell>
          <cell r="AE778" t="str">
            <v>0</v>
          </cell>
          <cell r="AF778" t="str">
            <v>00</v>
          </cell>
          <cell r="AI778">
            <v>11365000</v>
          </cell>
          <cell r="AJ778">
            <v>1610041.67</v>
          </cell>
        </row>
        <row r="779">
          <cell r="A779" t="str">
            <v>02</v>
          </cell>
          <cell r="B779" t="str">
            <v>55</v>
          </cell>
          <cell r="C779" t="str">
            <v>1696</v>
          </cell>
          <cell r="D779" t="str">
            <v>Кондиционер FC12SHQ</v>
          </cell>
          <cell r="G779" t="str">
            <v>01</v>
          </cell>
          <cell r="H779">
            <v>6500</v>
          </cell>
          <cell r="I779">
            <v>0</v>
          </cell>
          <cell r="J779">
            <v>0</v>
          </cell>
          <cell r="K779">
            <v>0.56999999999999995</v>
          </cell>
          <cell r="L779" t="str">
            <v>26</v>
          </cell>
          <cell r="M779" t="str">
            <v>41606</v>
          </cell>
          <cell r="N779" t="str">
            <v>16 3697000</v>
          </cell>
          <cell r="P779">
            <v>10</v>
          </cell>
          <cell r="Q779">
            <v>0</v>
          </cell>
          <cell r="R779" t="str">
            <v>1</v>
          </cell>
          <cell r="S779" t="str">
            <v>41</v>
          </cell>
          <cell r="T779">
            <v>96</v>
          </cell>
          <cell r="U779">
            <v>7</v>
          </cell>
          <cell r="V779">
            <v>96</v>
          </cell>
          <cell r="W779">
            <v>7</v>
          </cell>
          <cell r="X779">
            <v>96</v>
          </cell>
          <cell r="Y779">
            <v>0</v>
          </cell>
          <cell r="Z779">
            <v>0</v>
          </cell>
          <cell r="AB779" t="str">
            <v>14</v>
          </cell>
          <cell r="AC779">
            <v>9</v>
          </cell>
          <cell r="AD779" t="str">
            <v>0</v>
          </cell>
          <cell r="AE779" t="str">
            <v>0</v>
          </cell>
          <cell r="AF779" t="str">
            <v>00</v>
          </cell>
          <cell r="AI779">
            <v>11365000</v>
          </cell>
          <cell r="AJ779">
            <v>1610041.67</v>
          </cell>
        </row>
        <row r="780">
          <cell r="A780" t="str">
            <v>02</v>
          </cell>
          <cell r="B780" t="str">
            <v>80</v>
          </cell>
          <cell r="C780" t="str">
            <v>1697</v>
          </cell>
          <cell r="D780" t="str">
            <v>Кондиционер FC12SHQ</v>
          </cell>
          <cell r="G780" t="str">
            <v>01</v>
          </cell>
          <cell r="H780">
            <v>6500</v>
          </cell>
          <cell r="I780">
            <v>0</v>
          </cell>
          <cell r="J780">
            <v>0</v>
          </cell>
          <cell r="K780">
            <v>0.56999999999999995</v>
          </cell>
          <cell r="L780" t="str">
            <v>26</v>
          </cell>
          <cell r="M780" t="str">
            <v>41606</v>
          </cell>
          <cell r="N780" t="str">
            <v>16 3697000</v>
          </cell>
          <cell r="P780">
            <v>10</v>
          </cell>
          <cell r="Q780">
            <v>0</v>
          </cell>
          <cell r="R780" t="str">
            <v>1</v>
          </cell>
          <cell r="S780" t="str">
            <v>41</v>
          </cell>
          <cell r="T780">
            <v>96</v>
          </cell>
          <cell r="U780">
            <v>7</v>
          </cell>
          <cell r="V780">
            <v>96</v>
          </cell>
          <cell r="W780">
            <v>7</v>
          </cell>
          <cell r="X780">
            <v>96</v>
          </cell>
          <cell r="Y780">
            <v>0</v>
          </cell>
          <cell r="Z780">
            <v>0</v>
          </cell>
          <cell r="AB780" t="str">
            <v>14</v>
          </cell>
          <cell r="AC780">
            <v>6</v>
          </cell>
          <cell r="AD780" t="str">
            <v>0</v>
          </cell>
          <cell r="AE780" t="str">
            <v>0</v>
          </cell>
          <cell r="AF780" t="str">
            <v>00</v>
          </cell>
          <cell r="AI780">
            <v>11365000</v>
          </cell>
          <cell r="AJ780">
            <v>1610041.67</v>
          </cell>
        </row>
        <row r="781">
          <cell r="A781" t="str">
            <v>02</v>
          </cell>
          <cell r="B781" t="str">
            <v>99</v>
          </cell>
          <cell r="C781" t="str">
            <v>1699</v>
          </cell>
          <cell r="D781" t="str">
            <v>Троллейная подвеска</v>
          </cell>
          <cell r="E781" t="str">
            <v>ТПП-821</v>
          </cell>
          <cell r="G781" t="str">
            <v>01</v>
          </cell>
          <cell r="H781">
            <v>24000</v>
          </cell>
          <cell r="I781">
            <v>0</v>
          </cell>
          <cell r="J781">
            <v>0</v>
          </cell>
          <cell r="K781">
            <v>1.03</v>
          </cell>
          <cell r="L781" t="str">
            <v>20</v>
          </cell>
          <cell r="M781" t="str">
            <v>43814</v>
          </cell>
          <cell r="N781" t="str">
            <v>14 2922721</v>
          </cell>
          <cell r="P781">
            <v>33.299999999999997</v>
          </cell>
          <cell r="Q781">
            <v>0</v>
          </cell>
          <cell r="R781" t="str">
            <v>1</v>
          </cell>
          <cell r="S781" t="str">
            <v>43</v>
          </cell>
          <cell r="T781">
            <v>96</v>
          </cell>
          <cell r="U781">
            <v>8</v>
          </cell>
          <cell r="V781">
            <v>96</v>
          </cell>
          <cell r="W781">
            <v>8</v>
          </cell>
          <cell r="X781">
            <v>96</v>
          </cell>
          <cell r="Y781">
            <v>0</v>
          </cell>
          <cell r="Z781">
            <v>0</v>
          </cell>
          <cell r="AB781" t="str">
            <v>14</v>
          </cell>
          <cell r="AC781">
            <v>12</v>
          </cell>
          <cell r="AD781" t="str">
            <v>0</v>
          </cell>
          <cell r="AE781" t="str">
            <v>0</v>
          </cell>
          <cell r="AF781" t="str">
            <v>00</v>
          </cell>
          <cell r="AI781">
            <v>23333333</v>
          </cell>
          <cell r="AJ781">
            <v>10359999.85</v>
          </cell>
        </row>
        <row r="782">
          <cell r="A782" t="str">
            <v>02</v>
          </cell>
          <cell r="B782" t="str">
            <v>99</v>
          </cell>
          <cell r="C782" t="str">
            <v>171</v>
          </cell>
          <cell r="D782" t="str">
            <v>Троллейная подвеска</v>
          </cell>
          <cell r="E782" t="str">
            <v>ТПП-821</v>
          </cell>
          <cell r="G782" t="str">
            <v>01</v>
          </cell>
          <cell r="H782">
            <v>24000</v>
          </cell>
          <cell r="I782">
            <v>0</v>
          </cell>
          <cell r="J782">
            <v>0</v>
          </cell>
          <cell r="K782">
            <v>1.03</v>
          </cell>
          <cell r="L782" t="str">
            <v>20</v>
          </cell>
          <cell r="M782" t="str">
            <v>43814</v>
          </cell>
          <cell r="N782" t="str">
            <v>14 2922721</v>
          </cell>
          <cell r="P782">
            <v>33.299999999999997</v>
          </cell>
          <cell r="Q782">
            <v>0</v>
          </cell>
          <cell r="R782" t="str">
            <v>1</v>
          </cell>
          <cell r="S782" t="str">
            <v>43</v>
          </cell>
          <cell r="T782">
            <v>96</v>
          </cell>
          <cell r="U782">
            <v>8</v>
          </cell>
          <cell r="V782">
            <v>96</v>
          </cell>
          <cell r="W782">
            <v>8</v>
          </cell>
          <cell r="X782">
            <v>96</v>
          </cell>
          <cell r="Y782">
            <v>0</v>
          </cell>
          <cell r="Z782">
            <v>0</v>
          </cell>
          <cell r="AB782" t="str">
            <v>14</v>
          </cell>
          <cell r="AC782">
            <v>12</v>
          </cell>
          <cell r="AD782" t="str">
            <v>0</v>
          </cell>
          <cell r="AE782" t="str">
            <v>1</v>
          </cell>
          <cell r="AF782" t="str">
            <v>00</v>
          </cell>
          <cell r="AI782">
            <v>23333333</v>
          </cell>
          <cell r="AJ782">
            <v>10359999.85</v>
          </cell>
        </row>
        <row r="783">
          <cell r="A783" t="str">
            <v>02</v>
          </cell>
          <cell r="B783" t="str">
            <v>99</v>
          </cell>
          <cell r="C783" t="str">
            <v>172</v>
          </cell>
          <cell r="D783" t="str">
            <v>Троллейная подвеска</v>
          </cell>
          <cell r="E783" t="str">
            <v>ТПП-821</v>
          </cell>
          <cell r="G783" t="str">
            <v>01</v>
          </cell>
          <cell r="H783">
            <v>24000</v>
          </cell>
          <cell r="I783">
            <v>0</v>
          </cell>
          <cell r="J783">
            <v>0</v>
          </cell>
          <cell r="K783">
            <v>1.03</v>
          </cell>
          <cell r="L783" t="str">
            <v>20</v>
          </cell>
          <cell r="M783" t="str">
            <v>43814</v>
          </cell>
          <cell r="N783" t="str">
            <v>14 2922721</v>
          </cell>
          <cell r="P783">
            <v>33.299999999999997</v>
          </cell>
          <cell r="Q783">
            <v>0</v>
          </cell>
          <cell r="R783" t="str">
            <v>1</v>
          </cell>
          <cell r="S783" t="str">
            <v>43</v>
          </cell>
          <cell r="T783">
            <v>96</v>
          </cell>
          <cell r="U783">
            <v>8</v>
          </cell>
          <cell r="V783">
            <v>96</v>
          </cell>
          <cell r="W783">
            <v>8</v>
          </cell>
          <cell r="X783">
            <v>96</v>
          </cell>
          <cell r="Y783">
            <v>0</v>
          </cell>
          <cell r="Z783">
            <v>0</v>
          </cell>
          <cell r="AB783" t="str">
            <v>14</v>
          </cell>
          <cell r="AC783">
            <v>5</v>
          </cell>
          <cell r="AD783" t="str">
            <v>0</v>
          </cell>
          <cell r="AE783" t="str">
            <v>0</v>
          </cell>
          <cell r="AF783" t="str">
            <v>00</v>
          </cell>
          <cell r="AI783">
            <v>23333334</v>
          </cell>
          <cell r="AJ783">
            <v>10360000.300000001</v>
          </cell>
        </row>
        <row r="784">
          <cell r="A784" t="str">
            <v>02</v>
          </cell>
          <cell r="B784" t="str">
            <v>99</v>
          </cell>
          <cell r="C784" t="str">
            <v>173</v>
          </cell>
          <cell r="D784" t="str">
            <v>Полотенца мягкие</v>
          </cell>
          <cell r="E784" t="str">
            <v>ПМ-524</v>
          </cell>
          <cell r="G784" t="str">
            <v>01</v>
          </cell>
          <cell r="H784">
            <v>7050</v>
          </cell>
          <cell r="I784">
            <v>0</v>
          </cell>
          <cell r="J784">
            <v>0</v>
          </cell>
          <cell r="K784">
            <v>1.01</v>
          </cell>
          <cell r="L784" t="str">
            <v>20</v>
          </cell>
          <cell r="M784" t="str">
            <v>43815</v>
          </cell>
          <cell r="N784" t="str">
            <v>14 2922721</v>
          </cell>
          <cell r="P784">
            <v>50</v>
          </cell>
          <cell r="Q784">
            <v>0</v>
          </cell>
          <cell r="R784" t="str">
            <v>1</v>
          </cell>
          <cell r="S784" t="str">
            <v>43</v>
          </cell>
          <cell r="T784">
            <v>96</v>
          </cell>
          <cell r="U784">
            <v>8</v>
          </cell>
          <cell r="V784">
            <v>96</v>
          </cell>
          <cell r="W784">
            <v>8</v>
          </cell>
          <cell r="X784">
            <v>96</v>
          </cell>
          <cell r="Y784">
            <v>0</v>
          </cell>
          <cell r="Z784">
            <v>0</v>
          </cell>
          <cell r="AB784" t="str">
            <v>14</v>
          </cell>
          <cell r="AC784">
            <v>6</v>
          </cell>
          <cell r="AD784" t="str">
            <v>0</v>
          </cell>
          <cell r="AE784" t="str">
            <v>0</v>
          </cell>
          <cell r="AF784" t="str">
            <v>00</v>
          </cell>
          <cell r="AI784">
            <v>7000000</v>
          </cell>
          <cell r="AJ784">
            <v>4666666.67</v>
          </cell>
        </row>
        <row r="785">
          <cell r="A785" t="str">
            <v>02</v>
          </cell>
          <cell r="B785" t="str">
            <v>03</v>
          </cell>
          <cell r="C785" t="str">
            <v>174</v>
          </cell>
          <cell r="D785" t="str">
            <v>Полотенца мягкие</v>
          </cell>
          <cell r="E785" t="str">
            <v>ПМ-524</v>
          </cell>
          <cell r="G785" t="str">
            <v>01</v>
          </cell>
          <cell r="H785">
            <v>7050</v>
          </cell>
          <cell r="I785">
            <v>0</v>
          </cell>
          <cell r="J785">
            <v>0</v>
          </cell>
          <cell r="K785">
            <v>1.01</v>
          </cell>
          <cell r="L785" t="str">
            <v>26</v>
          </cell>
          <cell r="M785" t="str">
            <v>43815</v>
          </cell>
          <cell r="N785" t="str">
            <v>14 2922721</v>
          </cell>
          <cell r="P785">
            <v>50</v>
          </cell>
          <cell r="Q785">
            <v>0</v>
          </cell>
          <cell r="R785" t="str">
            <v>1</v>
          </cell>
          <cell r="S785" t="str">
            <v>43</v>
          </cell>
          <cell r="T785">
            <v>96</v>
          </cell>
          <cell r="U785">
            <v>8</v>
          </cell>
          <cell r="V785">
            <v>96</v>
          </cell>
          <cell r="W785">
            <v>8</v>
          </cell>
          <cell r="X785">
            <v>96</v>
          </cell>
          <cell r="Y785">
            <v>0</v>
          </cell>
          <cell r="Z785">
            <v>0</v>
          </cell>
          <cell r="AD785" t="str">
            <v>0</v>
          </cell>
          <cell r="AE785" t="str">
            <v>0</v>
          </cell>
          <cell r="AF785" t="str">
            <v>00</v>
          </cell>
          <cell r="AI785">
            <v>7000000</v>
          </cell>
          <cell r="AJ785">
            <v>4666666.67</v>
          </cell>
        </row>
        <row r="786">
          <cell r="A786" t="str">
            <v>02</v>
          </cell>
          <cell r="B786" t="str">
            <v>03</v>
          </cell>
          <cell r="C786" t="str">
            <v>175</v>
          </cell>
          <cell r="D786" t="str">
            <v>Полотенца мягкие</v>
          </cell>
          <cell r="E786" t="str">
            <v>ПМ-524</v>
          </cell>
          <cell r="G786" t="str">
            <v>01</v>
          </cell>
          <cell r="H786">
            <v>7050</v>
          </cell>
          <cell r="I786">
            <v>0</v>
          </cell>
          <cell r="J786">
            <v>0</v>
          </cell>
          <cell r="K786">
            <v>1.01</v>
          </cell>
          <cell r="L786" t="str">
            <v>26</v>
          </cell>
          <cell r="M786" t="str">
            <v>43815</v>
          </cell>
          <cell r="N786" t="str">
            <v>14 2922721</v>
          </cell>
          <cell r="P786">
            <v>50</v>
          </cell>
          <cell r="Q786">
            <v>0</v>
          </cell>
          <cell r="R786" t="str">
            <v>1</v>
          </cell>
          <cell r="S786" t="str">
            <v>43</v>
          </cell>
          <cell r="T786">
            <v>96</v>
          </cell>
          <cell r="U786">
            <v>8</v>
          </cell>
          <cell r="V786">
            <v>96</v>
          </cell>
          <cell r="W786">
            <v>8</v>
          </cell>
          <cell r="X786">
            <v>96</v>
          </cell>
          <cell r="Y786">
            <v>0</v>
          </cell>
          <cell r="Z786">
            <v>0</v>
          </cell>
          <cell r="AD786" t="str">
            <v>0</v>
          </cell>
          <cell r="AE786" t="str">
            <v>0</v>
          </cell>
          <cell r="AF786" t="str">
            <v>00</v>
          </cell>
          <cell r="AI786">
            <v>7000000</v>
          </cell>
          <cell r="AJ786">
            <v>4666666.67</v>
          </cell>
        </row>
        <row r="787">
          <cell r="A787" t="str">
            <v>02</v>
          </cell>
          <cell r="B787" t="str">
            <v>03</v>
          </cell>
          <cell r="C787" t="str">
            <v>176</v>
          </cell>
          <cell r="D787" t="str">
            <v>Полотенца мягкие</v>
          </cell>
          <cell r="E787" t="str">
            <v>ПМ-524</v>
          </cell>
          <cell r="G787" t="str">
            <v>01</v>
          </cell>
          <cell r="H787">
            <v>7050</v>
          </cell>
          <cell r="I787">
            <v>0</v>
          </cell>
          <cell r="J787">
            <v>0</v>
          </cell>
          <cell r="K787">
            <v>1.01</v>
          </cell>
          <cell r="L787" t="str">
            <v>26</v>
          </cell>
          <cell r="M787" t="str">
            <v>43815</v>
          </cell>
          <cell r="N787" t="str">
            <v>14 2922721</v>
          </cell>
          <cell r="P787">
            <v>50</v>
          </cell>
          <cell r="Q787">
            <v>0</v>
          </cell>
          <cell r="R787" t="str">
            <v>1</v>
          </cell>
          <cell r="S787" t="str">
            <v>43</v>
          </cell>
          <cell r="T787">
            <v>96</v>
          </cell>
          <cell r="U787">
            <v>8</v>
          </cell>
          <cell r="V787">
            <v>96</v>
          </cell>
          <cell r="W787">
            <v>8</v>
          </cell>
          <cell r="X787">
            <v>96</v>
          </cell>
          <cell r="Y787">
            <v>0</v>
          </cell>
          <cell r="Z787">
            <v>0</v>
          </cell>
          <cell r="AD787" t="str">
            <v>0</v>
          </cell>
          <cell r="AE787" t="str">
            <v>0</v>
          </cell>
          <cell r="AF787" t="str">
            <v>00</v>
          </cell>
          <cell r="AI787">
            <v>7000000</v>
          </cell>
          <cell r="AJ787">
            <v>4666666.67</v>
          </cell>
        </row>
        <row r="788">
          <cell r="A788" t="str">
            <v>02</v>
          </cell>
          <cell r="B788" t="str">
            <v>05</v>
          </cell>
          <cell r="C788" t="str">
            <v>177</v>
          </cell>
          <cell r="D788" t="str">
            <v>Машина изоляционная</v>
          </cell>
          <cell r="E788" t="str">
            <v>ИМ-820</v>
          </cell>
          <cell r="G788" t="str">
            <v>01</v>
          </cell>
          <cell r="H788">
            <v>95600</v>
          </cell>
          <cell r="I788">
            <v>0</v>
          </cell>
          <cell r="J788">
            <v>0</v>
          </cell>
          <cell r="K788">
            <v>1.01</v>
          </cell>
          <cell r="L788" t="str">
            <v>20</v>
          </cell>
          <cell r="M788" t="str">
            <v>43803</v>
          </cell>
          <cell r="N788" t="str">
            <v>14 2947195</v>
          </cell>
          <cell r="P788">
            <v>33.299999999999997</v>
          </cell>
          <cell r="Q788">
            <v>0</v>
          </cell>
          <cell r="R788" t="str">
            <v>1</v>
          </cell>
          <cell r="S788" t="str">
            <v>43</v>
          </cell>
          <cell r="T788">
            <v>96</v>
          </cell>
          <cell r="U788">
            <v>8</v>
          </cell>
          <cell r="V788">
            <v>96</v>
          </cell>
          <cell r="W788">
            <v>8</v>
          </cell>
          <cell r="X788">
            <v>96</v>
          </cell>
          <cell r="Y788">
            <v>0</v>
          </cell>
          <cell r="Z788">
            <v>0</v>
          </cell>
          <cell r="AB788" t="str">
            <v>14</v>
          </cell>
          <cell r="AC788">
            <v>5</v>
          </cell>
          <cell r="AD788" t="str">
            <v>0</v>
          </cell>
          <cell r="AE788" t="str">
            <v>0</v>
          </cell>
          <cell r="AF788" t="str">
            <v>00</v>
          </cell>
          <cell r="AI788">
            <v>94290833</v>
          </cell>
          <cell r="AJ788">
            <v>41865129.850000001</v>
          </cell>
        </row>
        <row r="789">
          <cell r="A789" t="str">
            <v>02</v>
          </cell>
          <cell r="B789" t="str">
            <v>03</v>
          </cell>
          <cell r="C789" t="str">
            <v>178</v>
          </cell>
          <cell r="D789" t="str">
            <v>Снегоход РЫСЬ УС-440</v>
          </cell>
          <cell r="G789" t="str">
            <v>01</v>
          </cell>
          <cell r="H789">
            <v>17463</v>
          </cell>
          <cell r="I789">
            <v>0</v>
          </cell>
          <cell r="J789">
            <v>0</v>
          </cell>
          <cell r="K789">
            <v>1</v>
          </cell>
          <cell r="L789" t="str">
            <v>23</v>
          </cell>
          <cell r="M789" t="str">
            <v>50511</v>
          </cell>
          <cell r="N789" t="str">
            <v>16 3612050</v>
          </cell>
          <cell r="P789">
            <v>21.3</v>
          </cell>
          <cell r="Q789">
            <v>0</v>
          </cell>
          <cell r="R789" t="str">
            <v>1</v>
          </cell>
          <cell r="S789" t="str">
            <v>50</v>
          </cell>
          <cell r="T789">
            <v>96</v>
          </cell>
          <cell r="U789">
            <v>8</v>
          </cell>
          <cell r="V789">
            <v>96</v>
          </cell>
          <cell r="W789">
            <v>8</v>
          </cell>
          <cell r="X789">
            <v>96</v>
          </cell>
          <cell r="Y789">
            <v>0</v>
          </cell>
          <cell r="Z789">
            <v>0</v>
          </cell>
          <cell r="AD789" t="str">
            <v>0</v>
          </cell>
          <cell r="AE789" t="str">
            <v>0</v>
          </cell>
          <cell r="AF789" t="str">
            <v>00</v>
          </cell>
          <cell r="AI789">
            <v>17500000</v>
          </cell>
          <cell r="AJ789">
            <v>4970000</v>
          </cell>
        </row>
        <row r="790">
          <cell r="A790" t="str">
            <v>02</v>
          </cell>
          <cell r="B790" t="str">
            <v>05</v>
          </cell>
          <cell r="C790" t="str">
            <v>179</v>
          </cell>
          <cell r="D790" t="str">
            <v>Радиостанция КАМА</v>
          </cell>
          <cell r="E790" t="str">
            <v>г Горький</v>
          </cell>
          <cell r="G790" t="str">
            <v>01</v>
          </cell>
          <cell r="H790">
            <v>3846</v>
          </cell>
          <cell r="I790">
            <v>0</v>
          </cell>
          <cell r="J790">
            <v>0</v>
          </cell>
          <cell r="K790">
            <v>1.03</v>
          </cell>
          <cell r="L790" t="str">
            <v>20</v>
          </cell>
          <cell r="M790" t="str">
            <v>45620</v>
          </cell>
          <cell r="N790" t="str">
            <v>14 3221102</v>
          </cell>
          <cell r="P790">
            <v>12.5</v>
          </cell>
          <cell r="Q790">
            <v>0</v>
          </cell>
          <cell r="R790" t="str">
            <v>1</v>
          </cell>
          <cell r="S790" t="str">
            <v>45</v>
          </cell>
          <cell r="T790">
            <v>96</v>
          </cell>
          <cell r="U790">
            <v>8</v>
          </cell>
          <cell r="V790">
            <v>96</v>
          </cell>
          <cell r="W790">
            <v>8</v>
          </cell>
          <cell r="X790">
            <v>96</v>
          </cell>
          <cell r="Y790">
            <v>0</v>
          </cell>
          <cell r="Z790">
            <v>0</v>
          </cell>
          <cell r="AD790" t="str">
            <v>0</v>
          </cell>
          <cell r="AE790" t="str">
            <v>0</v>
          </cell>
          <cell r="AF790" t="str">
            <v>00</v>
          </cell>
          <cell r="AI790">
            <v>3722893</v>
          </cell>
          <cell r="AJ790">
            <v>620482.17000000004</v>
          </cell>
        </row>
        <row r="791">
          <cell r="A791" t="str">
            <v>02</v>
          </cell>
          <cell r="B791" t="str">
            <v>05</v>
          </cell>
          <cell r="C791" t="str">
            <v>180</v>
          </cell>
          <cell r="D791" t="str">
            <v>Радиостанция КАМА</v>
          </cell>
          <cell r="E791" t="str">
            <v>г Горький</v>
          </cell>
          <cell r="G791" t="str">
            <v>01</v>
          </cell>
          <cell r="H791">
            <v>3846</v>
          </cell>
          <cell r="I791">
            <v>0</v>
          </cell>
          <cell r="J791">
            <v>0</v>
          </cell>
          <cell r="K791">
            <v>1.03</v>
          </cell>
          <cell r="L791" t="str">
            <v>20</v>
          </cell>
          <cell r="M791" t="str">
            <v>45620</v>
          </cell>
          <cell r="N791" t="str">
            <v>14 3221102</v>
          </cell>
          <cell r="P791">
            <v>12.5</v>
          </cell>
          <cell r="Q791">
            <v>0</v>
          </cell>
          <cell r="R791" t="str">
            <v>1</v>
          </cell>
          <cell r="S791" t="str">
            <v>45</v>
          </cell>
          <cell r="T791">
            <v>96</v>
          </cell>
          <cell r="U791">
            <v>8</v>
          </cell>
          <cell r="V791">
            <v>96</v>
          </cell>
          <cell r="W791">
            <v>8</v>
          </cell>
          <cell r="X791">
            <v>96</v>
          </cell>
          <cell r="Y791">
            <v>0</v>
          </cell>
          <cell r="Z791">
            <v>0</v>
          </cell>
          <cell r="AD791" t="str">
            <v>0</v>
          </cell>
          <cell r="AE791" t="str">
            <v>0</v>
          </cell>
          <cell r="AF791" t="str">
            <v>00</v>
          </cell>
          <cell r="AI791">
            <v>3722893</v>
          </cell>
          <cell r="AJ791">
            <v>620482.17000000004</v>
          </cell>
        </row>
        <row r="792">
          <cell r="A792" t="str">
            <v>02</v>
          </cell>
          <cell r="B792" t="str">
            <v>02</v>
          </cell>
          <cell r="C792" t="str">
            <v>181</v>
          </cell>
          <cell r="D792" t="str">
            <v>Холодильный ларь F-4</v>
          </cell>
          <cell r="E792" t="str">
            <v>1  Дания</v>
          </cell>
          <cell r="G792" t="str">
            <v>01</v>
          </cell>
          <cell r="H792">
            <v>3375</v>
          </cell>
          <cell r="I792">
            <v>0</v>
          </cell>
          <cell r="J792">
            <v>0</v>
          </cell>
          <cell r="K792">
            <v>1</v>
          </cell>
          <cell r="L792" t="str">
            <v>20</v>
          </cell>
          <cell r="M792" t="str">
            <v>45800</v>
          </cell>
          <cell r="N792" t="str">
            <v>16 2930100</v>
          </cell>
          <cell r="P792">
            <v>10</v>
          </cell>
          <cell r="Q792">
            <v>0</v>
          </cell>
          <cell r="R792" t="str">
            <v>1</v>
          </cell>
          <cell r="S792" t="str">
            <v>45</v>
          </cell>
          <cell r="T792">
            <v>96</v>
          </cell>
          <cell r="U792">
            <v>8</v>
          </cell>
          <cell r="V792">
            <v>96</v>
          </cell>
          <cell r="W792">
            <v>8</v>
          </cell>
          <cell r="X792">
            <v>96</v>
          </cell>
          <cell r="Y792">
            <v>0</v>
          </cell>
          <cell r="Z792">
            <v>0</v>
          </cell>
          <cell r="AB792" t="str">
            <v>14</v>
          </cell>
          <cell r="AC792">
            <v>2</v>
          </cell>
          <cell r="AD792" t="str">
            <v>0</v>
          </cell>
          <cell r="AE792" t="str">
            <v>0</v>
          </cell>
          <cell r="AF792" t="str">
            <v>00</v>
          </cell>
          <cell r="AI792">
            <v>3375000</v>
          </cell>
          <cell r="AJ792">
            <v>450000</v>
          </cell>
        </row>
        <row r="793">
          <cell r="A793" t="str">
            <v>17</v>
          </cell>
          <cell r="B793" t="str">
            <v>82</v>
          </cell>
          <cell r="C793" t="str">
            <v>182</v>
          </cell>
          <cell r="D793" t="str">
            <v>Холодильный ларь F-4</v>
          </cell>
          <cell r="E793" t="str">
            <v>1</v>
          </cell>
          <cell r="G793" t="str">
            <v>01</v>
          </cell>
          <cell r="H793">
            <v>3375</v>
          </cell>
          <cell r="I793">
            <v>0</v>
          </cell>
          <cell r="J793">
            <v>0</v>
          </cell>
          <cell r="K793">
            <v>1</v>
          </cell>
          <cell r="L793" t="str">
            <v>29</v>
          </cell>
          <cell r="M793" t="str">
            <v>45800</v>
          </cell>
          <cell r="N793" t="str">
            <v>16 3697050</v>
          </cell>
          <cell r="P793">
            <v>10</v>
          </cell>
          <cell r="Q793">
            <v>0</v>
          </cell>
          <cell r="R793" t="str">
            <v>1</v>
          </cell>
          <cell r="S793" t="str">
            <v>45</v>
          </cell>
          <cell r="T793">
            <v>96</v>
          </cell>
          <cell r="U793">
            <v>8</v>
          </cell>
          <cell r="V793">
            <v>96</v>
          </cell>
          <cell r="W793">
            <v>8</v>
          </cell>
          <cell r="X793">
            <v>96</v>
          </cell>
          <cell r="Y793">
            <v>0</v>
          </cell>
          <cell r="Z793">
            <v>0</v>
          </cell>
          <cell r="AB793" t="str">
            <v>14</v>
          </cell>
          <cell r="AC793">
            <v>8</v>
          </cell>
          <cell r="AD793" t="str">
            <v>0</v>
          </cell>
          <cell r="AE793" t="str">
            <v>0</v>
          </cell>
          <cell r="AF793" t="str">
            <v>17</v>
          </cell>
          <cell r="AI793">
            <v>3375000</v>
          </cell>
          <cell r="AJ793">
            <v>450000</v>
          </cell>
        </row>
        <row r="794">
          <cell r="A794" t="str">
            <v>02</v>
          </cell>
          <cell r="B794" t="str">
            <v>02</v>
          </cell>
          <cell r="C794" t="str">
            <v>184</v>
          </cell>
          <cell r="D794" t="str">
            <v>Передвижная эл.станц</v>
          </cell>
          <cell r="E794" t="str">
            <v>ия 100 квт ДЭС-100</v>
          </cell>
          <cell r="G794" t="str">
            <v>01</v>
          </cell>
          <cell r="H794">
            <v>110000</v>
          </cell>
          <cell r="I794">
            <v>0</v>
          </cell>
          <cell r="J794">
            <v>0</v>
          </cell>
          <cell r="K794">
            <v>1.06</v>
          </cell>
          <cell r="L794" t="str">
            <v>20</v>
          </cell>
          <cell r="M794" t="str">
            <v>40307</v>
          </cell>
          <cell r="N794" t="str">
            <v>14 3149130</v>
          </cell>
          <cell r="P794">
            <v>14.3</v>
          </cell>
          <cell r="Q794">
            <v>0</v>
          </cell>
          <cell r="R794" t="str">
            <v>1</v>
          </cell>
          <cell r="S794" t="str">
            <v>40</v>
          </cell>
          <cell r="T794">
            <v>90</v>
          </cell>
          <cell r="U794">
            <v>9</v>
          </cell>
          <cell r="V794">
            <v>96</v>
          </cell>
          <cell r="W794">
            <v>9</v>
          </cell>
          <cell r="X794">
            <v>96</v>
          </cell>
          <cell r="Y794">
            <v>0</v>
          </cell>
          <cell r="Z794">
            <v>0</v>
          </cell>
          <cell r="AB794" t="str">
            <v>14</v>
          </cell>
          <cell r="AC794">
            <v>8</v>
          </cell>
          <cell r="AD794" t="str">
            <v>0</v>
          </cell>
          <cell r="AE794" t="str">
            <v>0</v>
          </cell>
          <cell r="AF794" t="str">
            <v>00</v>
          </cell>
          <cell r="AI794">
            <v>103329200</v>
          </cell>
          <cell r="AJ794">
            <v>18470094.5</v>
          </cell>
        </row>
        <row r="795">
          <cell r="A795" t="str">
            <v>02</v>
          </cell>
          <cell r="B795" t="str">
            <v>23</v>
          </cell>
          <cell r="C795" t="str">
            <v>185</v>
          </cell>
          <cell r="D795" t="str">
            <v>А/м КАМАЗ 4310 а/цис</v>
          </cell>
          <cell r="E795" t="str">
            <v>церна N С284ВУ</v>
          </cell>
          <cell r="F795" t="str">
            <v>дв065337 ш2085878</v>
          </cell>
          <cell r="G795" t="str">
            <v>01</v>
          </cell>
          <cell r="H795">
            <v>193667.96</v>
          </cell>
          <cell r="I795">
            <v>0</v>
          </cell>
          <cell r="J795">
            <v>232400</v>
          </cell>
          <cell r="K795">
            <v>1.06</v>
          </cell>
          <cell r="L795" t="str">
            <v>23</v>
          </cell>
          <cell r="M795" t="str">
            <v>42000</v>
          </cell>
          <cell r="N795" t="str">
            <v>15 3410364</v>
          </cell>
          <cell r="P795">
            <v>12.5</v>
          </cell>
          <cell r="Q795">
            <v>0</v>
          </cell>
          <cell r="R795" t="str">
            <v>1</v>
          </cell>
          <cell r="S795" t="str">
            <v>42</v>
          </cell>
          <cell r="T795">
            <v>96</v>
          </cell>
          <cell r="U795">
            <v>9</v>
          </cell>
          <cell r="V795">
            <v>96</v>
          </cell>
          <cell r="W795">
            <v>9</v>
          </cell>
          <cell r="X795">
            <v>96</v>
          </cell>
          <cell r="Y795">
            <v>9</v>
          </cell>
          <cell r="Z795">
            <v>96</v>
          </cell>
          <cell r="AD795" t="str">
            <v>0</v>
          </cell>
          <cell r="AE795" t="str">
            <v>0</v>
          </cell>
          <cell r="AF795" t="str">
            <v>00</v>
          </cell>
          <cell r="AI795">
            <v>220198532</v>
          </cell>
          <cell r="AJ795">
            <v>34406020.630000003</v>
          </cell>
        </row>
        <row r="796">
          <cell r="A796" t="str">
            <v>02</v>
          </cell>
          <cell r="B796" t="str">
            <v>23</v>
          </cell>
          <cell r="C796" t="str">
            <v>190</v>
          </cell>
          <cell r="D796" t="str">
            <v>А/м ЗИЛ-131 передвиж</v>
          </cell>
          <cell r="E796" t="str">
            <v>мастерская N С283ВУ</v>
          </cell>
          <cell r="F796" t="str">
            <v>дв499883 ш662224</v>
          </cell>
          <cell r="G796" t="str">
            <v>01</v>
          </cell>
          <cell r="H796">
            <v>56160</v>
          </cell>
          <cell r="I796">
            <v>0</v>
          </cell>
          <cell r="J796">
            <v>67391.55</v>
          </cell>
          <cell r="K796">
            <v>1.08</v>
          </cell>
          <cell r="L796" t="str">
            <v>23</v>
          </cell>
          <cell r="M796" t="str">
            <v>50426</v>
          </cell>
          <cell r="N796" t="str">
            <v>15 3410359</v>
          </cell>
          <cell r="P796">
            <v>10</v>
          </cell>
          <cell r="Q796">
            <v>0</v>
          </cell>
          <cell r="R796" t="str">
            <v>1</v>
          </cell>
          <cell r="S796" t="str">
            <v>50</v>
          </cell>
          <cell r="T796">
            <v>96</v>
          </cell>
          <cell r="U796">
            <v>9</v>
          </cell>
          <cell r="V796">
            <v>96</v>
          </cell>
          <cell r="W796">
            <v>9</v>
          </cell>
          <cell r="X796">
            <v>96</v>
          </cell>
          <cell r="Y796">
            <v>9</v>
          </cell>
          <cell r="Z796">
            <v>96</v>
          </cell>
          <cell r="AD796" t="str">
            <v>0</v>
          </cell>
          <cell r="AE796" t="str">
            <v>0</v>
          </cell>
          <cell r="AF796" t="str">
            <v>00</v>
          </cell>
          <cell r="AI796">
            <v>62399584</v>
          </cell>
          <cell r="AJ796">
            <v>7799948</v>
          </cell>
        </row>
        <row r="797">
          <cell r="A797" t="str">
            <v>17</v>
          </cell>
          <cell r="B797" t="str">
            <v>82</v>
          </cell>
          <cell r="C797" t="str">
            <v>191</v>
          </cell>
          <cell r="D797" t="str">
            <v>Эл.плита ПЭ-4Ш</v>
          </cell>
          <cell r="G797" t="str">
            <v>01</v>
          </cell>
          <cell r="H797">
            <v>3950</v>
          </cell>
          <cell r="I797">
            <v>0</v>
          </cell>
          <cell r="J797">
            <v>0</v>
          </cell>
          <cell r="K797">
            <v>0.95</v>
          </cell>
          <cell r="L797" t="str">
            <v>26</v>
          </cell>
          <cell r="M797" t="str">
            <v>45804</v>
          </cell>
          <cell r="N797" t="str">
            <v>16 2930122</v>
          </cell>
          <cell r="P797">
            <v>12.5</v>
          </cell>
          <cell r="Q797">
            <v>0</v>
          </cell>
          <cell r="R797" t="str">
            <v>1</v>
          </cell>
          <cell r="S797" t="str">
            <v>45</v>
          </cell>
          <cell r="T797">
            <v>96</v>
          </cell>
          <cell r="U797">
            <v>9</v>
          </cell>
          <cell r="V797">
            <v>96</v>
          </cell>
          <cell r="W797">
            <v>9</v>
          </cell>
          <cell r="X797">
            <v>96</v>
          </cell>
          <cell r="Y797">
            <v>0</v>
          </cell>
          <cell r="Z797">
            <v>0</v>
          </cell>
          <cell r="AB797" t="str">
            <v>14</v>
          </cell>
          <cell r="AC797">
            <v>11</v>
          </cell>
          <cell r="AD797" t="str">
            <v>0</v>
          </cell>
          <cell r="AE797" t="str">
            <v>0</v>
          </cell>
          <cell r="AF797" t="str">
            <v>17</v>
          </cell>
          <cell r="AI797">
            <v>4166667</v>
          </cell>
          <cell r="AJ797">
            <v>651041.72</v>
          </cell>
        </row>
        <row r="798">
          <cell r="A798" t="str">
            <v>17</v>
          </cell>
          <cell r="B798" t="str">
            <v>82</v>
          </cell>
          <cell r="C798" t="str">
            <v>192</v>
          </cell>
          <cell r="D798" t="str">
            <v>Эл.плита ПЭ-4Ш</v>
          </cell>
          <cell r="G798" t="str">
            <v>01</v>
          </cell>
          <cell r="H798">
            <v>3950</v>
          </cell>
          <cell r="I798">
            <v>0</v>
          </cell>
          <cell r="J798">
            <v>0</v>
          </cell>
          <cell r="K798">
            <v>0.95</v>
          </cell>
          <cell r="L798" t="str">
            <v>26</v>
          </cell>
          <cell r="M798" t="str">
            <v>45804</v>
          </cell>
          <cell r="N798" t="str">
            <v>16 2930122</v>
          </cell>
          <cell r="P798">
            <v>12.5</v>
          </cell>
          <cell r="Q798">
            <v>0</v>
          </cell>
          <cell r="R798" t="str">
            <v>1</v>
          </cell>
          <cell r="S798" t="str">
            <v>45</v>
          </cell>
          <cell r="T798">
            <v>96</v>
          </cell>
          <cell r="U798">
            <v>9</v>
          </cell>
          <cell r="V798">
            <v>96</v>
          </cell>
          <cell r="W798">
            <v>9</v>
          </cell>
          <cell r="X798">
            <v>96</v>
          </cell>
          <cell r="Y798">
            <v>0</v>
          </cell>
          <cell r="Z798">
            <v>0</v>
          </cell>
          <cell r="AB798" t="str">
            <v>14</v>
          </cell>
          <cell r="AC798">
            <v>11</v>
          </cell>
          <cell r="AD798" t="str">
            <v>0</v>
          </cell>
          <cell r="AE798" t="str">
            <v>0</v>
          </cell>
          <cell r="AF798" t="str">
            <v>17</v>
          </cell>
          <cell r="AI798">
            <v>4166667</v>
          </cell>
          <cell r="AJ798">
            <v>651041.72</v>
          </cell>
        </row>
        <row r="799">
          <cell r="A799" t="str">
            <v>02</v>
          </cell>
          <cell r="B799" t="str">
            <v>05</v>
          </cell>
          <cell r="C799" t="str">
            <v>195</v>
          </cell>
          <cell r="D799" t="str">
            <v>Мотопомпа с двигател</v>
          </cell>
          <cell r="E799" t="str">
            <v>ем Дружба</v>
          </cell>
          <cell r="G799" t="str">
            <v>01</v>
          </cell>
          <cell r="H799">
            <v>1487.5</v>
          </cell>
          <cell r="I799">
            <v>0</v>
          </cell>
          <cell r="J799">
            <v>0</v>
          </cell>
          <cell r="K799">
            <v>1.05</v>
          </cell>
          <cell r="L799" t="str">
            <v>20</v>
          </cell>
          <cell r="M799" t="str">
            <v>41502</v>
          </cell>
          <cell r="N799" t="str">
            <v>14 2912000</v>
          </cell>
          <cell r="P799">
            <v>12.5</v>
          </cell>
          <cell r="Q799">
            <v>0</v>
          </cell>
          <cell r="R799" t="str">
            <v>1</v>
          </cell>
          <cell r="S799" t="str">
            <v>41</v>
          </cell>
          <cell r="T799">
            <v>95</v>
          </cell>
          <cell r="U799">
            <v>10</v>
          </cell>
          <cell r="V799">
            <v>96</v>
          </cell>
          <cell r="W799">
            <v>10</v>
          </cell>
          <cell r="X799">
            <v>96</v>
          </cell>
          <cell r="Y799">
            <v>0</v>
          </cell>
          <cell r="Z799">
            <v>0</v>
          </cell>
          <cell r="AD799" t="str">
            <v>0</v>
          </cell>
          <cell r="AE799" t="str">
            <v>0</v>
          </cell>
          <cell r="AF799" t="str">
            <v>00</v>
          </cell>
          <cell r="AI799">
            <v>1416667</v>
          </cell>
          <cell r="AJ799">
            <v>206597.27</v>
          </cell>
        </row>
        <row r="800">
          <cell r="A800" t="str">
            <v>02</v>
          </cell>
          <cell r="B800" t="str">
            <v>05</v>
          </cell>
          <cell r="C800" t="str">
            <v>196</v>
          </cell>
          <cell r="D800" t="str">
            <v>Мотопомпа с двигател</v>
          </cell>
          <cell r="E800" t="str">
            <v>ем Дружба</v>
          </cell>
          <cell r="G800" t="str">
            <v>01</v>
          </cell>
          <cell r="H800">
            <v>1487.5</v>
          </cell>
          <cell r="I800">
            <v>0</v>
          </cell>
          <cell r="J800">
            <v>0</v>
          </cell>
          <cell r="K800">
            <v>1.05</v>
          </cell>
          <cell r="L800" t="str">
            <v>20</v>
          </cell>
          <cell r="M800" t="str">
            <v>41502</v>
          </cell>
          <cell r="N800" t="str">
            <v>14 2912000</v>
          </cell>
          <cell r="P800">
            <v>12.5</v>
          </cell>
          <cell r="Q800">
            <v>0</v>
          </cell>
          <cell r="R800" t="str">
            <v>1</v>
          </cell>
          <cell r="S800" t="str">
            <v>41</v>
          </cell>
          <cell r="T800">
            <v>95</v>
          </cell>
          <cell r="U800">
            <v>10</v>
          </cell>
          <cell r="V800">
            <v>96</v>
          </cell>
          <cell r="W800">
            <v>10</v>
          </cell>
          <cell r="X800">
            <v>96</v>
          </cell>
          <cell r="Y800">
            <v>0</v>
          </cell>
          <cell r="Z800">
            <v>0</v>
          </cell>
          <cell r="AD800" t="str">
            <v>0</v>
          </cell>
          <cell r="AE800" t="str">
            <v>0</v>
          </cell>
          <cell r="AF800" t="str">
            <v>00</v>
          </cell>
          <cell r="AI800">
            <v>1416667</v>
          </cell>
          <cell r="AJ800">
            <v>206597.27</v>
          </cell>
        </row>
        <row r="801">
          <cell r="A801" t="str">
            <v>02</v>
          </cell>
          <cell r="B801" t="str">
            <v>05</v>
          </cell>
          <cell r="C801" t="str">
            <v>197</v>
          </cell>
          <cell r="D801" t="str">
            <v>Мотор Ветерок 12 л с</v>
          </cell>
          <cell r="G801" t="str">
            <v>01</v>
          </cell>
          <cell r="H801">
            <v>1601.25</v>
          </cell>
          <cell r="I801">
            <v>0</v>
          </cell>
          <cell r="J801">
            <v>0</v>
          </cell>
          <cell r="K801">
            <v>1.05</v>
          </cell>
          <cell r="L801" t="str">
            <v>20</v>
          </cell>
          <cell r="M801" t="str">
            <v>40411</v>
          </cell>
          <cell r="N801" t="str">
            <v>14 2911110</v>
          </cell>
          <cell r="P801">
            <v>14.3</v>
          </cell>
          <cell r="Q801">
            <v>0</v>
          </cell>
          <cell r="R801" t="str">
            <v>1</v>
          </cell>
          <cell r="S801" t="str">
            <v>40</v>
          </cell>
          <cell r="T801">
            <v>96</v>
          </cell>
          <cell r="U801">
            <v>10</v>
          </cell>
          <cell r="V801">
            <v>96</v>
          </cell>
          <cell r="W801">
            <v>10</v>
          </cell>
          <cell r="X801">
            <v>96</v>
          </cell>
          <cell r="Y801">
            <v>0</v>
          </cell>
          <cell r="Z801">
            <v>0</v>
          </cell>
          <cell r="AD801" t="str">
            <v>0</v>
          </cell>
          <cell r="AE801" t="str">
            <v>0</v>
          </cell>
          <cell r="AF801" t="str">
            <v>00</v>
          </cell>
          <cell r="AI801">
            <v>1525000</v>
          </cell>
          <cell r="AJ801">
            <v>254420.83</v>
          </cell>
        </row>
        <row r="802">
          <cell r="A802" t="str">
            <v>02</v>
          </cell>
          <cell r="B802" t="str">
            <v>05</v>
          </cell>
          <cell r="C802" t="str">
            <v>198</v>
          </cell>
          <cell r="D802" t="str">
            <v>Бензопила Урал</v>
          </cell>
          <cell r="G802" t="str">
            <v>01</v>
          </cell>
          <cell r="H802">
            <v>1407.98</v>
          </cell>
          <cell r="I802">
            <v>0</v>
          </cell>
          <cell r="J802">
            <v>0</v>
          </cell>
          <cell r="K802">
            <v>1.1299999999999999</v>
          </cell>
          <cell r="L802" t="str">
            <v>20</v>
          </cell>
          <cell r="M802" t="str">
            <v>60002</v>
          </cell>
          <cell r="N802" t="str">
            <v>14 2941151</v>
          </cell>
          <cell r="P802">
            <v>20</v>
          </cell>
          <cell r="Q802">
            <v>0</v>
          </cell>
          <cell r="R802" t="str">
            <v>1</v>
          </cell>
          <cell r="S802" t="str">
            <v>60</v>
          </cell>
          <cell r="T802">
            <v>96</v>
          </cell>
          <cell r="U802">
            <v>10</v>
          </cell>
          <cell r="V802">
            <v>96</v>
          </cell>
          <cell r="W802">
            <v>10</v>
          </cell>
          <cell r="X802">
            <v>96</v>
          </cell>
          <cell r="Y802">
            <v>0</v>
          </cell>
          <cell r="Z802">
            <v>0</v>
          </cell>
          <cell r="AD802" t="str">
            <v>0</v>
          </cell>
          <cell r="AE802" t="str">
            <v>0</v>
          </cell>
          <cell r="AF802" t="str">
            <v>00</v>
          </cell>
          <cell r="AI802">
            <v>1250000</v>
          </cell>
          <cell r="AJ802">
            <v>291666.67</v>
          </cell>
        </row>
        <row r="803">
          <cell r="A803" t="str">
            <v>02</v>
          </cell>
          <cell r="B803" t="str">
            <v>04</v>
          </cell>
          <cell r="C803" t="str">
            <v>199</v>
          </cell>
          <cell r="D803" t="str">
            <v>Силовой трансформато</v>
          </cell>
          <cell r="E803" t="str">
            <v>р /подстанция/ мощ-</v>
          </cell>
          <cell r="F803" t="str">
            <v>ность 630 кВт</v>
          </cell>
          <cell r="G803" t="str">
            <v>01</v>
          </cell>
          <cell r="H803">
            <v>3784.47</v>
          </cell>
          <cell r="I803">
            <v>1790.68</v>
          </cell>
          <cell r="J803">
            <v>0</v>
          </cell>
          <cell r="K803">
            <v>1.01</v>
          </cell>
          <cell r="L803" t="str">
            <v>23</v>
          </cell>
          <cell r="M803" t="str">
            <v>40705</v>
          </cell>
          <cell r="N803" t="str">
            <v>14 3115202</v>
          </cell>
          <cell r="P803">
            <v>4.4000000000000004</v>
          </cell>
          <cell r="Q803">
            <v>0</v>
          </cell>
          <cell r="R803" t="str">
            <v>1</v>
          </cell>
          <cell r="S803" t="str">
            <v>40</v>
          </cell>
          <cell r="T803">
            <v>86</v>
          </cell>
          <cell r="U803">
            <v>11</v>
          </cell>
          <cell r="V803">
            <v>96</v>
          </cell>
          <cell r="W803">
            <v>11</v>
          </cell>
          <cell r="X803">
            <v>96</v>
          </cell>
          <cell r="Y803">
            <v>0</v>
          </cell>
          <cell r="Z803">
            <v>0</v>
          </cell>
          <cell r="AD803" t="str">
            <v>0</v>
          </cell>
          <cell r="AE803" t="str">
            <v>0</v>
          </cell>
          <cell r="AF803" t="str">
            <v>00</v>
          </cell>
          <cell r="AI803">
            <v>3746995</v>
          </cell>
          <cell r="AJ803">
            <v>1951560.12</v>
          </cell>
        </row>
        <row r="804">
          <cell r="A804" t="str">
            <v>02</v>
          </cell>
          <cell r="B804" t="str">
            <v>80</v>
          </cell>
          <cell r="C804" t="str">
            <v>200</v>
          </cell>
          <cell r="D804" t="str">
            <v>К-т офисной мебели</v>
          </cell>
          <cell r="E804" t="str">
            <v>Италия</v>
          </cell>
          <cell r="G804" t="str">
            <v>01</v>
          </cell>
          <cell r="H804">
            <v>44845.24</v>
          </cell>
          <cell r="I804">
            <v>0</v>
          </cell>
          <cell r="J804">
            <v>0</v>
          </cell>
          <cell r="K804">
            <v>1</v>
          </cell>
          <cell r="L804" t="str">
            <v>26</v>
          </cell>
          <cell r="M804" t="str">
            <v>70003</v>
          </cell>
          <cell r="N804" t="str">
            <v>16 3612050</v>
          </cell>
          <cell r="P804">
            <v>10</v>
          </cell>
          <cell r="Q804">
            <v>0</v>
          </cell>
          <cell r="R804" t="str">
            <v>1</v>
          </cell>
          <cell r="S804" t="str">
            <v>70</v>
          </cell>
          <cell r="T804">
            <v>96</v>
          </cell>
          <cell r="U804">
            <v>12</v>
          </cell>
          <cell r="V804">
            <v>96</v>
          </cell>
          <cell r="W804">
            <v>12</v>
          </cell>
          <cell r="X804">
            <v>96</v>
          </cell>
          <cell r="Y804">
            <v>0</v>
          </cell>
          <cell r="Z804">
            <v>0</v>
          </cell>
          <cell r="AB804" t="str">
            <v>14</v>
          </cell>
          <cell r="AC804">
            <v>4</v>
          </cell>
          <cell r="AD804" t="str">
            <v>0</v>
          </cell>
          <cell r="AE804" t="str">
            <v>0</v>
          </cell>
          <cell r="AF804" t="str">
            <v>00</v>
          </cell>
          <cell r="AI804">
            <v>44845235</v>
          </cell>
          <cell r="AJ804">
            <v>4484523.5</v>
          </cell>
        </row>
        <row r="805">
          <cell r="A805" t="str">
            <v>02</v>
          </cell>
          <cell r="B805" t="str">
            <v>80</v>
          </cell>
          <cell r="C805" t="str">
            <v>201</v>
          </cell>
          <cell r="D805" t="str">
            <v>К-т офисной мебели</v>
          </cell>
          <cell r="E805" t="str">
            <v>Италия</v>
          </cell>
          <cell r="G805" t="str">
            <v>01</v>
          </cell>
          <cell r="H805">
            <v>44845.24</v>
          </cell>
          <cell r="I805">
            <v>0</v>
          </cell>
          <cell r="J805">
            <v>0</v>
          </cell>
          <cell r="K805">
            <v>1</v>
          </cell>
          <cell r="L805" t="str">
            <v>26</v>
          </cell>
          <cell r="M805" t="str">
            <v>70003</v>
          </cell>
          <cell r="N805" t="str">
            <v>16 3612050</v>
          </cell>
          <cell r="P805">
            <v>10</v>
          </cell>
          <cell r="Q805">
            <v>0</v>
          </cell>
          <cell r="R805" t="str">
            <v>1</v>
          </cell>
          <cell r="S805" t="str">
            <v>70</v>
          </cell>
          <cell r="T805">
            <v>96</v>
          </cell>
          <cell r="U805">
            <v>12</v>
          </cell>
          <cell r="V805">
            <v>96</v>
          </cell>
          <cell r="W805">
            <v>12</v>
          </cell>
          <cell r="X805">
            <v>96</v>
          </cell>
          <cell r="Y805">
            <v>0</v>
          </cell>
          <cell r="Z805">
            <v>0</v>
          </cell>
          <cell r="AB805" t="str">
            <v>14</v>
          </cell>
          <cell r="AC805">
            <v>4</v>
          </cell>
          <cell r="AD805" t="str">
            <v>0</v>
          </cell>
          <cell r="AE805" t="str">
            <v>0</v>
          </cell>
          <cell r="AF805" t="str">
            <v>00</v>
          </cell>
          <cell r="AI805">
            <v>44845235</v>
          </cell>
          <cell r="AJ805">
            <v>4484523.5</v>
          </cell>
        </row>
        <row r="806">
          <cell r="A806" t="str">
            <v>02</v>
          </cell>
          <cell r="B806" t="str">
            <v>80</v>
          </cell>
          <cell r="C806" t="str">
            <v>202</v>
          </cell>
          <cell r="D806" t="str">
            <v>Унмверсальное очисти</v>
          </cell>
          <cell r="E806" t="str">
            <v>тельно-ингаляционное</v>
          </cell>
          <cell r="F806" t="str">
            <v>оборудование Rainbow</v>
          </cell>
          <cell r="G806" t="str">
            <v>01</v>
          </cell>
          <cell r="H806">
            <v>10219.18</v>
          </cell>
          <cell r="I806">
            <v>0</v>
          </cell>
          <cell r="J806">
            <v>0</v>
          </cell>
          <cell r="K806">
            <v>1.01</v>
          </cell>
          <cell r="L806" t="str">
            <v>26</v>
          </cell>
          <cell r="M806" t="str">
            <v>70005</v>
          </cell>
          <cell r="N806" t="str">
            <v>14 3311269</v>
          </cell>
          <cell r="P806">
            <v>8.3000000000000007</v>
          </cell>
          <cell r="Q806">
            <v>0</v>
          </cell>
          <cell r="R806" t="str">
            <v>1</v>
          </cell>
          <cell r="S806" t="str">
            <v>46</v>
          </cell>
          <cell r="T806">
            <v>96</v>
          </cell>
          <cell r="U806">
            <v>12</v>
          </cell>
          <cell r="V806">
            <v>96</v>
          </cell>
          <cell r="W806">
            <v>12</v>
          </cell>
          <cell r="X806">
            <v>96</v>
          </cell>
          <cell r="Y806">
            <v>0</v>
          </cell>
          <cell r="Z806">
            <v>0</v>
          </cell>
          <cell r="AB806" t="str">
            <v>14</v>
          </cell>
          <cell r="AC806">
            <v>10</v>
          </cell>
          <cell r="AD806" t="str">
            <v>0</v>
          </cell>
          <cell r="AE806" t="str">
            <v>0</v>
          </cell>
          <cell r="AF806" t="str">
            <v>00</v>
          </cell>
          <cell r="AI806">
            <v>10117996</v>
          </cell>
          <cell r="AJ806">
            <v>1011799.6</v>
          </cell>
        </row>
        <row r="807">
          <cell r="A807" t="str">
            <v>02</v>
          </cell>
          <cell r="B807" t="str">
            <v>80</v>
          </cell>
          <cell r="C807" t="str">
            <v>203</v>
          </cell>
          <cell r="D807" t="str">
            <v>Универсальное очисти</v>
          </cell>
          <cell r="E807" t="str">
            <v>тельно-ингаляционное</v>
          </cell>
          <cell r="F807" t="str">
            <v>оборудование Rainbow</v>
          </cell>
          <cell r="G807" t="str">
            <v>01</v>
          </cell>
          <cell r="H807">
            <v>10219.18</v>
          </cell>
          <cell r="I807">
            <v>0</v>
          </cell>
          <cell r="J807">
            <v>0</v>
          </cell>
          <cell r="K807">
            <v>1.01</v>
          </cell>
          <cell r="L807" t="str">
            <v>26</v>
          </cell>
          <cell r="M807" t="str">
            <v>70005</v>
          </cell>
          <cell r="N807" t="str">
            <v>14 3311269</v>
          </cell>
          <cell r="P807">
            <v>8.3000000000000007</v>
          </cell>
          <cell r="Q807">
            <v>0</v>
          </cell>
          <cell r="R807" t="str">
            <v>1</v>
          </cell>
          <cell r="S807" t="str">
            <v>46</v>
          </cell>
          <cell r="T807">
            <v>96</v>
          </cell>
          <cell r="U807">
            <v>12</v>
          </cell>
          <cell r="V807">
            <v>96</v>
          </cell>
          <cell r="W807">
            <v>12</v>
          </cell>
          <cell r="X807">
            <v>96</v>
          </cell>
          <cell r="Y807">
            <v>0</v>
          </cell>
          <cell r="Z807">
            <v>0</v>
          </cell>
          <cell r="AB807" t="str">
            <v>14</v>
          </cell>
          <cell r="AC807">
            <v>10</v>
          </cell>
          <cell r="AD807" t="str">
            <v>0</v>
          </cell>
          <cell r="AE807" t="str">
            <v>0</v>
          </cell>
          <cell r="AF807" t="str">
            <v>00</v>
          </cell>
          <cell r="AI807">
            <v>10117996</v>
          </cell>
          <cell r="AJ807">
            <v>1011799.6</v>
          </cell>
        </row>
        <row r="808">
          <cell r="A808" t="str">
            <v>02</v>
          </cell>
          <cell r="B808" t="str">
            <v>80</v>
          </cell>
          <cell r="C808" t="str">
            <v>204</v>
          </cell>
          <cell r="D808" t="str">
            <v>Унмверсальное очисти</v>
          </cell>
          <cell r="E808" t="str">
            <v>тельно-ингаляционное</v>
          </cell>
          <cell r="F808" t="str">
            <v>оборудование Rainbow</v>
          </cell>
          <cell r="G808" t="str">
            <v>01</v>
          </cell>
          <cell r="H808">
            <v>10219.18</v>
          </cell>
          <cell r="I808">
            <v>0</v>
          </cell>
          <cell r="J808">
            <v>0</v>
          </cell>
          <cell r="K808">
            <v>1.01</v>
          </cell>
          <cell r="L808" t="str">
            <v>26</v>
          </cell>
          <cell r="M808" t="str">
            <v>70005</v>
          </cell>
          <cell r="N808" t="str">
            <v>14 3311269</v>
          </cell>
          <cell r="P808">
            <v>8.3000000000000007</v>
          </cell>
          <cell r="Q808">
            <v>0</v>
          </cell>
          <cell r="R808" t="str">
            <v>1</v>
          </cell>
          <cell r="S808" t="str">
            <v>46</v>
          </cell>
          <cell r="T808">
            <v>96</v>
          </cell>
          <cell r="U808">
            <v>12</v>
          </cell>
          <cell r="V808">
            <v>96</v>
          </cell>
          <cell r="W808">
            <v>12</v>
          </cell>
          <cell r="X808">
            <v>96</v>
          </cell>
          <cell r="Y808">
            <v>0</v>
          </cell>
          <cell r="Z808">
            <v>0</v>
          </cell>
          <cell r="AB808" t="str">
            <v>14</v>
          </cell>
          <cell r="AC808">
            <v>10</v>
          </cell>
          <cell r="AD808" t="str">
            <v>0</v>
          </cell>
          <cell r="AE808" t="str">
            <v>0</v>
          </cell>
          <cell r="AF808" t="str">
            <v>00</v>
          </cell>
          <cell r="AI808">
            <v>10117996</v>
          </cell>
          <cell r="AJ808">
            <v>1011799.6</v>
          </cell>
        </row>
        <row r="809">
          <cell r="A809" t="str">
            <v>02</v>
          </cell>
          <cell r="B809" t="str">
            <v>03</v>
          </cell>
          <cell r="C809" t="str">
            <v>205</v>
          </cell>
          <cell r="D809" t="str">
            <v>Мельница</v>
          </cell>
          <cell r="G809" t="str">
            <v>01</v>
          </cell>
          <cell r="H809">
            <v>130000</v>
          </cell>
          <cell r="I809">
            <v>0</v>
          </cell>
          <cell r="J809">
            <v>0</v>
          </cell>
          <cell r="K809">
            <v>1.04</v>
          </cell>
          <cell r="L809" t="str">
            <v>26</v>
          </cell>
          <cell r="M809" t="str">
            <v>45008</v>
          </cell>
          <cell r="N809" t="str">
            <v>11 4255661</v>
          </cell>
          <cell r="P809">
            <v>10</v>
          </cell>
          <cell r="Q809">
            <v>0</v>
          </cell>
          <cell r="R809" t="str">
            <v>1</v>
          </cell>
          <cell r="S809" t="str">
            <v>45</v>
          </cell>
          <cell r="T809">
            <v>96</v>
          </cell>
          <cell r="U809">
            <v>12</v>
          </cell>
          <cell r="V809">
            <v>96</v>
          </cell>
          <cell r="W809">
            <v>12</v>
          </cell>
          <cell r="X809">
            <v>96</v>
          </cell>
          <cell r="Y809">
            <v>0</v>
          </cell>
          <cell r="Z809">
            <v>0</v>
          </cell>
          <cell r="AD809" t="str">
            <v>0</v>
          </cell>
          <cell r="AE809" t="str">
            <v>0</v>
          </cell>
          <cell r="AF809" t="str">
            <v>00</v>
          </cell>
          <cell r="AI809">
            <v>125000000</v>
          </cell>
          <cell r="AJ809">
            <v>12500000</v>
          </cell>
        </row>
        <row r="810">
          <cell r="A810" t="str">
            <v>02</v>
          </cell>
          <cell r="B810" t="str">
            <v>61</v>
          </cell>
          <cell r="C810" t="str">
            <v>206</v>
          </cell>
          <cell r="D810" t="str">
            <v>Перфоратор GBH 2-24</v>
          </cell>
          <cell r="E810" t="str">
            <v>DSR</v>
          </cell>
          <cell r="G810" t="str">
            <v>01</v>
          </cell>
          <cell r="H810">
            <v>1870</v>
          </cell>
          <cell r="I810">
            <v>0</v>
          </cell>
          <cell r="J810">
            <v>0</v>
          </cell>
          <cell r="K810">
            <v>0.43</v>
          </cell>
          <cell r="L810" t="str">
            <v>23</v>
          </cell>
          <cell r="M810" t="str">
            <v>60000</v>
          </cell>
          <cell r="N810" t="str">
            <v>14 2947142</v>
          </cell>
          <cell r="P810">
            <v>44.3</v>
          </cell>
          <cell r="Q810">
            <v>0</v>
          </cell>
          <cell r="R810" t="str">
            <v>1</v>
          </cell>
          <cell r="S810" t="str">
            <v>60</v>
          </cell>
          <cell r="T810">
            <v>96</v>
          </cell>
          <cell r="U810">
            <v>12</v>
          </cell>
          <cell r="V810">
            <v>96</v>
          </cell>
          <cell r="W810">
            <v>12</v>
          </cell>
          <cell r="X810">
            <v>96</v>
          </cell>
          <cell r="Y810">
            <v>0</v>
          </cell>
          <cell r="Z810">
            <v>0</v>
          </cell>
          <cell r="AD810" t="str">
            <v>0</v>
          </cell>
          <cell r="AE810" t="str">
            <v>0</v>
          </cell>
          <cell r="AF810" t="str">
            <v>00</v>
          </cell>
          <cell r="AI810">
            <v>4382000</v>
          </cell>
          <cell r="AJ810">
            <v>1941226</v>
          </cell>
        </row>
        <row r="811">
          <cell r="A811" t="str">
            <v>02</v>
          </cell>
          <cell r="B811" t="str">
            <v>80</v>
          </cell>
          <cell r="C811" t="str">
            <v>207</v>
          </cell>
          <cell r="D811" t="str">
            <v>Монитор SVGA 0.28</v>
          </cell>
          <cell r="E811" t="str">
            <v>LR с контроллером</v>
          </cell>
          <cell r="G811" t="str">
            <v>01</v>
          </cell>
          <cell r="H811">
            <v>2115</v>
          </cell>
          <cell r="I811">
            <v>0</v>
          </cell>
          <cell r="J811">
            <v>0</v>
          </cell>
          <cell r="K811">
            <v>1</v>
          </cell>
          <cell r="L811" t="str">
            <v>23</v>
          </cell>
          <cell r="M811" t="str">
            <v>48008</v>
          </cell>
          <cell r="N811" t="str">
            <v>14 3020350</v>
          </cell>
          <cell r="P811">
            <v>10</v>
          </cell>
          <cell r="Q811">
            <v>0</v>
          </cell>
          <cell r="R811" t="str">
            <v>1</v>
          </cell>
          <cell r="S811" t="str">
            <v>48</v>
          </cell>
          <cell r="T811">
            <v>96</v>
          </cell>
          <cell r="U811">
            <v>12</v>
          </cell>
          <cell r="V811">
            <v>96</v>
          </cell>
          <cell r="W811">
            <v>12</v>
          </cell>
          <cell r="X811">
            <v>96</v>
          </cell>
          <cell r="Y811">
            <v>0</v>
          </cell>
          <cell r="Z811">
            <v>0</v>
          </cell>
          <cell r="AD811" t="str">
            <v>0</v>
          </cell>
          <cell r="AE811" t="str">
            <v>0</v>
          </cell>
          <cell r="AF811" t="str">
            <v>00</v>
          </cell>
          <cell r="AI811">
            <v>2115000</v>
          </cell>
          <cell r="AJ811">
            <v>211500</v>
          </cell>
        </row>
        <row r="812">
          <cell r="A812" t="str">
            <v>15</v>
          </cell>
          <cell r="B812" t="str">
            <v>81</v>
          </cell>
          <cell r="C812" t="str">
            <v>208</v>
          </cell>
          <cell r="D812" t="str">
            <v>Ручной массажор LQ-8</v>
          </cell>
          <cell r="E812" t="str">
            <v>08</v>
          </cell>
          <cell r="G812" t="str">
            <v>01</v>
          </cell>
          <cell r="H812">
            <v>4230</v>
          </cell>
          <cell r="I812">
            <v>0</v>
          </cell>
          <cell r="J812">
            <v>0</v>
          </cell>
          <cell r="K812">
            <v>1</v>
          </cell>
          <cell r="L812" t="str">
            <v>88/2</v>
          </cell>
          <cell r="M812" t="str">
            <v>46012</v>
          </cell>
          <cell r="N812" t="str">
            <v>14 3311269</v>
          </cell>
          <cell r="P812">
            <v>10</v>
          </cell>
          <cell r="Q812">
            <v>0</v>
          </cell>
          <cell r="R812" t="str">
            <v>1</v>
          </cell>
          <cell r="S812" t="str">
            <v>46</v>
          </cell>
          <cell r="T812">
            <v>96</v>
          </cell>
          <cell r="U812">
            <v>12</v>
          </cell>
          <cell r="V812">
            <v>96</v>
          </cell>
          <cell r="W812">
            <v>12</v>
          </cell>
          <cell r="X812">
            <v>96</v>
          </cell>
          <cell r="Y812">
            <v>0</v>
          </cell>
          <cell r="Z812">
            <v>0</v>
          </cell>
          <cell r="AB812" t="str">
            <v>14</v>
          </cell>
          <cell r="AC812">
            <v>2</v>
          </cell>
          <cell r="AD812" t="str">
            <v>0</v>
          </cell>
          <cell r="AE812" t="str">
            <v>0</v>
          </cell>
          <cell r="AF812" t="str">
            <v>15</v>
          </cell>
          <cell r="AI812">
            <v>4236333</v>
          </cell>
          <cell r="AJ812">
            <v>423633.3</v>
          </cell>
        </row>
        <row r="813">
          <cell r="A813" t="str">
            <v>15</v>
          </cell>
          <cell r="B813" t="str">
            <v>81</v>
          </cell>
          <cell r="C813" t="str">
            <v>209</v>
          </cell>
          <cell r="D813" t="str">
            <v>Ручной массажор LQ-8</v>
          </cell>
          <cell r="E813" t="str">
            <v>08</v>
          </cell>
          <cell r="G813" t="str">
            <v>01</v>
          </cell>
          <cell r="H813">
            <v>4230</v>
          </cell>
          <cell r="I813">
            <v>0</v>
          </cell>
          <cell r="J813">
            <v>0</v>
          </cell>
          <cell r="K813">
            <v>1</v>
          </cell>
          <cell r="L813" t="str">
            <v>88/2</v>
          </cell>
          <cell r="M813" t="str">
            <v>46012</v>
          </cell>
          <cell r="N813" t="str">
            <v>14 3311269</v>
          </cell>
          <cell r="P813">
            <v>10</v>
          </cell>
          <cell r="Q813">
            <v>0</v>
          </cell>
          <cell r="R813" t="str">
            <v>1</v>
          </cell>
          <cell r="S813" t="str">
            <v>46</v>
          </cell>
          <cell r="T813">
            <v>96</v>
          </cell>
          <cell r="U813">
            <v>12</v>
          </cell>
          <cell r="V813">
            <v>96</v>
          </cell>
          <cell r="W813">
            <v>12</v>
          </cell>
          <cell r="X813">
            <v>96</v>
          </cell>
          <cell r="Y813">
            <v>0</v>
          </cell>
          <cell r="Z813">
            <v>0</v>
          </cell>
          <cell r="AB813" t="str">
            <v>14</v>
          </cell>
          <cell r="AC813">
            <v>2</v>
          </cell>
          <cell r="AD813" t="str">
            <v>0</v>
          </cell>
          <cell r="AE813" t="str">
            <v>0</v>
          </cell>
          <cell r="AF813" t="str">
            <v>15</v>
          </cell>
          <cell r="AI813">
            <v>4236334</v>
          </cell>
          <cell r="AJ813">
            <v>423633.4</v>
          </cell>
        </row>
        <row r="814">
          <cell r="A814" t="str">
            <v>02</v>
          </cell>
          <cell r="B814" t="str">
            <v>23</v>
          </cell>
          <cell r="C814" t="str">
            <v>210</v>
          </cell>
          <cell r="D814" t="str">
            <v>А/м ГАЗ-330210 спец.</v>
          </cell>
          <cell r="E814" t="str">
            <v>автобус д/перевозки</v>
          </cell>
          <cell r="F814" t="str">
            <v>б-х и м/обор.NВ949УУ</v>
          </cell>
          <cell r="G814" t="str">
            <v>01</v>
          </cell>
          <cell r="H814">
            <v>12499.58</v>
          </cell>
          <cell r="I814">
            <v>0</v>
          </cell>
          <cell r="J814">
            <v>75000</v>
          </cell>
          <cell r="K814">
            <v>1.01</v>
          </cell>
          <cell r="L814" t="str">
            <v>88</v>
          </cell>
          <cell r="M814" t="str">
            <v>50427</v>
          </cell>
          <cell r="N814" t="str">
            <v>15 3410302</v>
          </cell>
          <cell r="P814">
            <v>14.3</v>
          </cell>
          <cell r="Q814">
            <v>0</v>
          </cell>
          <cell r="R814" t="str">
            <v>1</v>
          </cell>
          <cell r="S814" t="str">
            <v>50</v>
          </cell>
          <cell r="T814">
            <v>96</v>
          </cell>
          <cell r="U814">
            <v>12</v>
          </cell>
          <cell r="V814">
            <v>96</v>
          </cell>
          <cell r="W814">
            <v>12</v>
          </cell>
          <cell r="X814">
            <v>96</v>
          </cell>
          <cell r="Y814">
            <v>12</v>
          </cell>
          <cell r="Z814">
            <v>96</v>
          </cell>
          <cell r="AD814" t="str">
            <v>0</v>
          </cell>
          <cell r="AE814" t="str">
            <v>0</v>
          </cell>
          <cell r="AF814" t="str">
            <v>00</v>
          </cell>
          <cell r="AI814">
            <v>74279505</v>
          </cell>
          <cell r="AJ814">
            <v>10621969.220000001</v>
          </cell>
        </row>
        <row r="815">
          <cell r="A815" t="str">
            <v>02</v>
          </cell>
          <cell r="B815" t="str">
            <v>05</v>
          </cell>
          <cell r="C815" t="str">
            <v>212</v>
          </cell>
          <cell r="D815" t="str">
            <v>Машина д/резки труб</v>
          </cell>
          <cell r="E815" t="str">
            <v>МРТ 219-530</v>
          </cell>
          <cell r="G815" t="str">
            <v>01</v>
          </cell>
          <cell r="H815">
            <v>40000</v>
          </cell>
          <cell r="I815">
            <v>0</v>
          </cell>
          <cell r="J815">
            <v>0</v>
          </cell>
          <cell r="K815">
            <v>1.01</v>
          </cell>
          <cell r="L815" t="str">
            <v>20</v>
          </cell>
          <cell r="M815" t="str">
            <v>43802</v>
          </cell>
          <cell r="N815" t="str">
            <v>14 2918423</v>
          </cell>
          <cell r="P815">
            <v>15.4</v>
          </cell>
          <cell r="Q815">
            <v>0</v>
          </cell>
          <cell r="R815" t="str">
            <v>1</v>
          </cell>
          <cell r="S815" t="str">
            <v>43</v>
          </cell>
          <cell r="T815">
            <v>96</v>
          </cell>
          <cell r="U815">
            <v>12</v>
          </cell>
          <cell r="V815">
            <v>96</v>
          </cell>
          <cell r="W815">
            <v>12</v>
          </cell>
          <cell r="X815">
            <v>96</v>
          </cell>
          <cell r="Y815">
            <v>0</v>
          </cell>
          <cell r="Z815">
            <v>0</v>
          </cell>
          <cell r="AD815" t="str">
            <v>0</v>
          </cell>
          <cell r="AE815" t="str">
            <v>0</v>
          </cell>
          <cell r="AF815" t="str">
            <v>00</v>
          </cell>
          <cell r="AI815">
            <v>39487700</v>
          </cell>
          <cell r="AJ815">
            <v>6081105.7999999998</v>
          </cell>
        </row>
        <row r="816">
          <cell r="A816" t="str">
            <v>02</v>
          </cell>
          <cell r="B816" t="str">
            <v>71</v>
          </cell>
          <cell r="C816" t="str">
            <v>27</v>
          </cell>
          <cell r="D816" t="str">
            <v>А/м МАЗ-537 груз тяг</v>
          </cell>
          <cell r="E816" t="str">
            <v>ач госN-В628ХО двТ12</v>
          </cell>
          <cell r="F816" t="str">
            <v>КТ2800 ш90010722</v>
          </cell>
          <cell r="G816" t="str">
            <v>01</v>
          </cell>
          <cell r="H816">
            <v>130000</v>
          </cell>
          <cell r="I816">
            <v>0</v>
          </cell>
          <cell r="J816">
            <v>155998.96</v>
          </cell>
          <cell r="K816">
            <v>1</v>
          </cell>
          <cell r="L816" t="str">
            <v>23</v>
          </cell>
          <cell r="M816" t="str">
            <v>50402</v>
          </cell>
          <cell r="N816" t="str">
            <v>15 3410224</v>
          </cell>
          <cell r="P816">
            <v>0.37</v>
          </cell>
          <cell r="Q816">
            <v>0</v>
          </cell>
          <cell r="R816" t="str">
            <v>1</v>
          </cell>
          <cell r="S816" t="str">
            <v>50</v>
          </cell>
          <cell r="T816">
            <v>90</v>
          </cell>
          <cell r="U816">
            <v>2</v>
          </cell>
          <cell r="V816">
            <v>97</v>
          </cell>
          <cell r="W816">
            <v>2</v>
          </cell>
          <cell r="X816">
            <v>97</v>
          </cell>
          <cell r="Y816">
            <v>2</v>
          </cell>
          <cell r="Z816">
            <v>97</v>
          </cell>
          <cell r="AD816" t="str">
            <v>0</v>
          </cell>
          <cell r="AE816" t="str">
            <v>0</v>
          </cell>
          <cell r="AF816" t="str">
            <v>00</v>
          </cell>
          <cell r="AI816">
            <v>0</v>
          </cell>
          <cell r="AJ816">
            <v>0</v>
          </cell>
        </row>
        <row r="817">
          <cell r="A817" t="str">
            <v>02</v>
          </cell>
          <cell r="B817" t="str">
            <v>71</v>
          </cell>
          <cell r="C817" t="str">
            <v>28</v>
          </cell>
          <cell r="D817" t="str">
            <v>П/прицеп ЗППТ-52 бор</v>
          </cell>
          <cell r="E817" t="str">
            <v>товой гос N АВ7611</v>
          </cell>
          <cell r="F817" t="str">
            <v>шК0003261</v>
          </cell>
          <cell r="G817" t="str">
            <v>01</v>
          </cell>
          <cell r="H817">
            <v>170000</v>
          </cell>
          <cell r="I817">
            <v>0</v>
          </cell>
          <cell r="J817">
            <v>186999.32</v>
          </cell>
          <cell r="K817">
            <v>1</v>
          </cell>
          <cell r="L817" t="str">
            <v>23</v>
          </cell>
          <cell r="M817" t="str">
            <v>50410</v>
          </cell>
          <cell r="N817" t="str">
            <v>15 3420208</v>
          </cell>
          <cell r="P817">
            <v>12.5</v>
          </cell>
          <cell r="Q817">
            <v>0</v>
          </cell>
          <cell r="R817" t="str">
            <v>1</v>
          </cell>
          <cell r="S817" t="str">
            <v>50</v>
          </cell>
          <cell r="T817">
            <v>89</v>
          </cell>
          <cell r="U817">
            <v>2</v>
          </cell>
          <cell r="V817">
            <v>97</v>
          </cell>
          <cell r="W817">
            <v>2</v>
          </cell>
          <cell r="X817">
            <v>97</v>
          </cell>
          <cell r="Y817">
            <v>5</v>
          </cell>
          <cell r="Z817">
            <v>97</v>
          </cell>
          <cell r="AD817" t="str">
            <v>0</v>
          </cell>
          <cell r="AE817" t="str">
            <v>0</v>
          </cell>
          <cell r="AF817" t="str">
            <v>00</v>
          </cell>
          <cell r="AI817">
            <v>0</v>
          </cell>
          <cell r="AJ817">
            <v>0</v>
          </cell>
        </row>
        <row r="818">
          <cell r="A818" t="str">
            <v>02</v>
          </cell>
          <cell r="B818" t="str">
            <v>02</v>
          </cell>
          <cell r="C818" t="str">
            <v>29</v>
          </cell>
          <cell r="D818" t="str">
            <v>Машина изоляционная</v>
          </cell>
          <cell r="E818" t="str">
            <v>ИМГ-1220</v>
          </cell>
          <cell r="G818" t="str">
            <v>01</v>
          </cell>
          <cell r="H818">
            <v>78000</v>
          </cell>
          <cell r="I818">
            <v>0</v>
          </cell>
          <cell r="J818">
            <v>0</v>
          </cell>
          <cell r="K818">
            <v>1</v>
          </cell>
          <cell r="L818" t="str">
            <v>20</v>
          </cell>
          <cell r="M818" t="str">
            <v>43803</v>
          </cell>
          <cell r="N818" t="str">
            <v>14 2947195</v>
          </cell>
          <cell r="P818">
            <v>33.299999999999997</v>
          </cell>
          <cell r="Q818">
            <v>0</v>
          </cell>
          <cell r="R818" t="str">
            <v>1</v>
          </cell>
          <cell r="S818" t="str">
            <v>43</v>
          </cell>
          <cell r="T818">
            <v>95</v>
          </cell>
          <cell r="U818">
            <v>2</v>
          </cell>
          <cell r="V818">
            <v>97</v>
          </cell>
          <cell r="W818">
            <v>2</v>
          </cell>
          <cell r="X818">
            <v>97</v>
          </cell>
          <cell r="Y818">
            <v>0</v>
          </cell>
          <cell r="Z818">
            <v>0</v>
          </cell>
          <cell r="AB818" t="str">
            <v>14</v>
          </cell>
          <cell r="AC818">
            <v>9</v>
          </cell>
          <cell r="AD818" t="str">
            <v>0</v>
          </cell>
          <cell r="AE818" t="str">
            <v>0</v>
          </cell>
          <cell r="AF818" t="str">
            <v>00</v>
          </cell>
          <cell r="AI818">
            <v>0</v>
          </cell>
          <cell r="AJ818">
            <v>0</v>
          </cell>
        </row>
        <row r="819">
          <cell r="A819" t="str">
            <v>02</v>
          </cell>
          <cell r="B819" t="str">
            <v>11</v>
          </cell>
          <cell r="C819" t="str">
            <v>21</v>
          </cell>
          <cell r="D819" t="str">
            <v>Цех ж/б изделий на п</v>
          </cell>
          <cell r="E819" t="str">
            <v>олигоне ЖБИ</v>
          </cell>
          <cell r="G819" t="str">
            <v>01</v>
          </cell>
          <cell r="H819">
            <v>584389</v>
          </cell>
          <cell r="I819">
            <v>0</v>
          </cell>
          <cell r="J819">
            <v>0</v>
          </cell>
          <cell r="K819">
            <v>1.02</v>
          </cell>
          <cell r="L819" t="str">
            <v>20</v>
          </cell>
          <cell r="M819" t="str">
            <v>10002</v>
          </cell>
          <cell r="N819" t="str">
            <v>114526675</v>
          </cell>
          <cell r="P819">
            <v>1.2</v>
          </cell>
          <cell r="Q819">
            <v>0</v>
          </cell>
          <cell r="R819" t="str">
            <v>1</v>
          </cell>
          <cell r="S819" t="str">
            <v>10</v>
          </cell>
          <cell r="T819">
            <v>96</v>
          </cell>
          <cell r="U819">
            <v>12</v>
          </cell>
          <cell r="V819">
            <v>96</v>
          </cell>
          <cell r="W819">
            <v>12</v>
          </cell>
          <cell r="X819">
            <v>96</v>
          </cell>
          <cell r="Y819">
            <v>0</v>
          </cell>
          <cell r="Z819">
            <v>0</v>
          </cell>
          <cell r="AD819" t="str">
            <v>2</v>
          </cell>
          <cell r="AE819" t="str">
            <v>0</v>
          </cell>
          <cell r="AF819" t="str">
            <v>00</v>
          </cell>
          <cell r="AI819">
            <v>572930000</v>
          </cell>
          <cell r="AJ819">
            <v>6875160</v>
          </cell>
        </row>
        <row r="820">
          <cell r="A820" t="str">
            <v>02</v>
          </cell>
          <cell r="B820" t="str">
            <v>11</v>
          </cell>
          <cell r="C820" t="str">
            <v>22</v>
          </cell>
          <cell r="D820" t="str">
            <v>Бытовое помещение на</v>
          </cell>
          <cell r="E820" t="str">
            <v>РБУ</v>
          </cell>
          <cell r="G820" t="str">
            <v>01</v>
          </cell>
          <cell r="H820">
            <v>531726</v>
          </cell>
          <cell r="I820">
            <v>0</v>
          </cell>
          <cell r="J820">
            <v>0</v>
          </cell>
          <cell r="K820">
            <v>1.02</v>
          </cell>
          <cell r="L820" t="str">
            <v>20</v>
          </cell>
          <cell r="M820" t="str">
            <v>10002</v>
          </cell>
          <cell r="N820" t="str">
            <v>114529020</v>
          </cell>
          <cell r="P820">
            <v>1.2</v>
          </cell>
          <cell r="Q820">
            <v>0</v>
          </cell>
          <cell r="R820" t="str">
            <v>1</v>
          </cell>
          <cell r="S820" t="str">
            <v>10</v>
          </cell>
          <cell r="T820">
            <v>96</v>
          </cell>
          <cell r="U820">
            <v>12</v>
          </cell>
          <cell r="V820">
            <v>96</v>
          </cell>
          <cell r="W820">
            <v>12</v>
          </cell>
          <cell r="X820">
            <v>96</v>
          </cell>
          <cell r="Y820">
            <v>0</v>
          </cell>
          <cell r="Z820">
            <v>0</v>
          </cell>
          <cell r="AD820" t="str">
            <v>2</v>
          </cell>
          <cell r="AE820" t="str">
            <v>0</v>
          </cell>
          <cell r="AF820" t="str">
            <v>00</v>
          </cell>
          <cell r="AI820">
            <v>521300000</v>
          </cell>
          <cell r="AJ820">
            <v>6255600</v>
          </cell>
        </row>
        <row r="821">
          <cell r="A821" t="str">
            <v>02</v>
          </cell>
          <cell r="B821" t="str">
            <v>11</v>
          </cell>
          <cell r="C821" t="str">
            <v>23</v>
          </cell>
          <cell r="D821" t="str">
            <v>Контрольно-пропускно</v>
          </cell>
          <cell r="E821" t="str">
            <v>й пункт на полигоне</v>
          </cell>
          <cell r="F821" t="str">
            <v>ЖБИ</v>
          </cell>
          <cell r="G821" t="str">
            <v>01</v>
          </cell>
          <cell r="H821">
            <v>34884</v>
          </cell>
          <cell r="I821">
            <v>0</v>
          </cell>
          <cell r="J821">
            <v>0</v>
          </cell>
          <cell r="K821">
            <v>1.02</v>
          </cell>
          <cell r="L821" t="str">
            <v>20</v>
          </cell>
          <cell r="M821" t="str">
            <v>10004</v>
          </cell>
          <cell r="N821" t="str">
            <v>11 4526675</v>
          </cell>
          <cell r="P821">
            <v>2.5</v>
          </cell>
          <cell r="Q821">
            <v>0</v>
          </cell>
          <cell r="R821" t="str">
            <v>1</v>
          </cell>
          <cell r="S821" t="str">
            <v>10</v>
          </cell>
          <cell r="T821">
            <v>96</v>
          </cell>
          <cell r="U821">
            <v>12</v>
          </cell>
          <cell r="V821">
            <v>96</v>
          </cell>
          <cell r="W821">
            <v>12</v>
          </cell>
          <cell r="X821">
            <v>96</v>
          </cell>
          <cell r="Y821">
            <v>0</v>
          </cell>
          <cell r="Z821">
            <v>0</v>
          </cell>
          <cell r="AD821" t="str">
            <v>2</v>
          </cell>
          <cell r="AE821" t="str">
            <v>0</v>
          </cell>
          <cell r="AF821" t="str">
            <v>00</v>
          </cell>
          <cell r="AI821">
            <v>34200000</v>
          </cell>
          <cell r="AJ821">
            <v>855000</v>
          </cell>
        </row>
        <row r="822">
          <cell r="A822" t="str">
            <v>02</v>
          </cell>
          <cell r="B822" t="str">
            <v>11</v>
          </cell>
          <cell r="C822" t="str">
            <v>25</v>
          </cell>
          <cell r="D822" t="str">
            <v>Стоянка спец.техники</v>
          </cell>
          <cell r="E822" t="str">
            <v>на полигоне ЖБИ</v>
          </cell>
          <cell r="G822" t="str">
            <v>01</v>
          </cell>
          <cell r="H822">
            <v>323136</v>
          </cell>
          <cell r="I822">
            <v>0</v>
          </cell>
          <cell r="J822">
            <v>0</v>
          </cell>
          <cell r="K822">
            <v>1.02</v>
          </cell>
          <cell r="L822" t="str">
            <v>20</v>
          </cell>
          <cell r="M822" t="str">
            <v>10004</v>
          </cell>
          <cell r="N822" t="str">
            <v>11 4526675</v>
          </cell>
          <cell r="P822">
            <v>2.5</v>
          </cell>
          <cell r="Q822">
            <v>0</v>
          </cell>
          <cell r="R822" t="str">
            <v>1</v>
          </cell>
          <cell r="S822" t="str">
            <v>10</v>
          </cell>
          <cell r="T822">
            <v>96</v>
          </cell>
          <cell r="U822">
            <v>12</v>
          </cell>
          <cell r="V822">
            <v>96</v>
          </cell>
          <cell r="W822">
            <v>12</v>
          </cell>
          <cell r="X822">
            <v>96</v>
          </cell>
          <cell r="Y822">
            <v>0</v>
          </cell>
          <cell r="Z822">
            <v>0</v>
          </cell>
          <cell r="AD822" t="str">
            <v>2</v>
          </cell>
          <cell r="AE822" t="str">
            <v>0</v>
          </cell>
          <cell r="AF822" t="str">
            <v>00</v>
          </cell>
          <cell r="AI822">
            <v>316800000</v>
          </cell>
          <cell r="AJ822">
            <v>7920000</v>
          </cell>
        </row>
        <row r="823">
          <cell r="A823" t="str">
            <v>02</v>
          </cell>
          <cell r="B823" t="str">
            <v>11</v>
          </cell>
          <cell r="C823" t="str">
            <v>24</v>
          </cell>
          <cell r="D823" t="str">
            <v>Благоустройство терр</v>
          </cell>
          <cell r="E823" t="str">
            <v>итории полигона ЖБИ</v>
          </cell>
          <cell r="G823" t="str">
            <v>01</v>
          </cell>
          <cell r="H823">
            <v>272600</v>
          </cell>
          <cell r="I823">
            <v>0</v>
          </cell>
          <cell r="J823">
            <v>0</v>
          </cell>
          <cell r="K823">
            <v>1.03</v>
          </cell>
          <cell r="L823" t="str">
            <v>20</v>
          </cell>
          <cell r="M823" t="str">
            <v>20223</v>
          </cell>
          <cell r="N823" t="str">
            <v>12 4526372</v>
          </cell>
          <cell r="P823">
            <v>3.2</v>
          </cell>
          <cell r="Q823">
            <v>0</v>
          </cell>
          <cell r="R823" t="str">
            <v>1</v>
          </cell>
          <cell r="S823" t="str">
            <v>20</v>
          </cell>
          <cell r="T823">
            <v>96</v>
          </cell>
          <cell r="U823">
            <v>12</v>
          </cell>
          <cell r="V823">
            <v>96</v>
          </cell>
          <cell r="W823">
            <v>12</v>
          </cell>
          <cell r="X823">
            <v>96</v>
          </cell>
          <cell r="Y823">
            <v>0</v>
          </cell>
          <cell r="Z823">
            <v>0</v>
          </cell>
          <cell r="AD823" t="str">
            <v>2</v>
          </cell>
          <cell r="AE823" t="str">
            <v>0</v>
          </cell>
          <cell r="AF823" t="str">
            <v>00</v>
          </cell>
          <cell r="AI823">
            <v>265300000</v>
          </cell>
          <cell r="AJ823">
            <v>8489600</v>
          </cell>
        </row>
        <row r="824">
          <cell r="A824" t="str">
            <v>02</v>
          </cell>
          <cell r="B824" t="str">
            <v>11</v>
          </cell>
          <cell r="C824" t="str">
            <v>261</v>
          </cell>
          <cell r="D824" t="str">
            <v>Тельфер с подкраново</v>
          </cell>
          <cell r="E824" t="str">
            <v>й балкой</v>
          </cell>
          <cell r="G824" t="str">
            <v>01</v>
          </cell>
          <cell r="H824">
            <v>13800</v>
          </cell>
          <cell r="I824">
            <v>0</v>
          </cell>
          <cell r="J824">
            <v>0</v>
          </cell>
          <cell r="K824">
            <v>1.01</v>
          </cell>
          <cell r="L824" t="str">
            <v>20</v>
          </cell>
          <cell r="M824" t="str">
            <v>41721</v>
          </cell>
          <cell r="N824" t="str">
            <v>14 2915480</v>
          </cell>
          <cell r="P824">
            <v>20</v>
          </cell>
          <cell r="Q824">
            <v>0</v>
          </cell>
          <cell r="R824" t="str">
            <v>1</v>
          </cell>
          <cell r="S824" t="str">
            <v>41</v>
          </cell>
          <cell r="T824">
            <v>96</v>
          </cell>
          <cell r="U824">
            <v>12</v>
          </cell>
          <cell r="V824">
            <v>96</v>
          </cell>
          <cell r="W824">
            <v>12</v>
          </cell>
          <cell r="X824">
            <v>96</v>
          </cell>
          <cell r="Y824">
            <v>0</v>
          </cell>
          <cell r="Z824">
            <v>0</v>
          </cell>
          <cell r="AD824" t="str">
            <v>2</v>
          </cell>
          <cell r="AE824" t="str">
            <v>0</v>
          </cell>
          <cell r="AF824" t="str">
            <v>00</v>
          </cell>
          <cell r="AI824">
            <v>13729000</v>
          </cell>
          <cell r="AJ824">
            <v>2745800</v>
          </cell>
        </row>
        <row r="825">
          <cell r="A825" t="str">
            <v>02</v>
          </cell>
          <cell r="B825" t="str">
            <v>11</v>
          </cell>
          <cell r="C825" t="str">
            <v>262</v>
          </cell>
          <cell r="D825" t="str">
            <v>Виброплощадка СМЖ-</v>
          </cell>
          <cell r="E825" t="str">
            <v>153 А</v>
          </cell>
          <cell r="G825" t="str">
            <v>01</v>
          </cell>
          <cell r="H825">
            <v>5400</v>
          </cell>
          <cell r="I825">
            <v>0</v>
          </cell>
          <cell r="J825">
            <v>0</v>
          </cell>
          <cell r="K825">
            <v>1</v>
          </cell>
          <cell r="L825" t="str">
            <v>20</v>
          </cell>
          <cell r="M825" t="str">
            <v>42005</v>
          </cell>
          <cell r="N825" t="str">
            <v>14 2947131</v>
          </cell>
          <cell r="P825">
            <v>20</v>
          </cell>
          <cell r="Q825">
            <v>0</v>
          </cell>
          <cell r="R825" t="str">
            <v>1</v>
          </cell>
          <cell r="S825" t="str">
            <v>42</v>
          </cell>
          <cell r="T825">
            <v>96</v>
          </cell>
          <cell r="U825">
            <v>12</v>
          </cell>
          <cell r="V825">
            <v>96</v>
          </cell>
          <cell r="W825">
            <v>12</v>
          </cell>
          <cell r="X825">
            <v>96</v>
          </cell>
          <cell r="Y825">
            <v>0</v>
          </cell>
          <cell r="Z825">
            <v>0</v>
          </cell>
          <cell r="AD825" t="str">
            <v>2</v>
          </cell>
          <cell r="AE825" t="str">
            <v>0</v>
          </cell>
          <cell r="AF825" t="str">
            <v>00</v>
          </cell>
          <cell r="AI825">
            <v>5400000</v>
          </cell>
          <cell r="AJ825">
            <v>1080000</v>
          </cell>
        </row>
        <row r="826">
          <cell r="A826" t="str">
            <v>02</v>
          </cell>
          <cell r="B826" t="str">
            <v>11</v>
          </cell>
          <cell r="C826" t="str">
            <v>263</v>
          </cell>
          <cell r="D826" t="str">
            <v>Виброплощадка СМЖ -</v>
          </cell>
          <cell r="E826" t="str">
            <v>187</v>
          </cell>
          <cell r="G826" t="str">
            <v>01</v>
          </cell>
          <cell r="H826">
            <v>850.9</v>
          </cell>
          <cell r="I826">
            <v>0</v>
          </cell>
          <cell r="J826">
            <v>0</v>
          </cell>
          <cell r="K826">
            <v>1.01</v>
          </cell>
          <cell r="L826" t="str">
            <v>20</v>
          </cell>
          <cell r="M826" t="str">
            <v>42005</v>
          </cell>
          <cell r="N826" t="str">
            <v>142947131</v>
          </cell>
          <cell r="P826">
            <v>20</v>
          </cell>
          <cell r="Q826">
            <v>0</v>
          </cell>
          <cell r="R826" t="str">
            <v>1</v>
          </cell>
          <cell r="S826" t="str">
            <v>42</v>
          </cell>
          <cell r="T826">
            <v>96</v>
          </cell>
          <cell r="U826">
            <v>12</v>
          </cell>
          <cell r="V826">
            <v>96</v>
          </cell>
          <cell r="W826">
            <v>12</v>
          </cell>
          <cell r="X826">
            <v>96</v>
          </cell>
          <cell r="Y826">
            <v>0</v>
          </cell>
          <cell r="Z826">
            <v>0</v>
          </cell>
          <cell r="AD826" t="str">
            <v>2</v>
          </cell>
          <cell r="AE826" t="str">
            <v>0</v>
          </cell>
          <cell r="AF826" t="str">
            <v>00</v>
          </cell>
          <cell r="AI826">
            <v>842474</v>
          </cell>
          <cell r="AJ826">
            <v>168494.8</v>
          </cell>
        </row>
        <row r="827">
          <cell r="A827" t="str">
            <v>02</v>
          </cell>
          <cell r="B827" t="str">
            <v>80</v>
          </cell>
          <cell r="C827" t="str">
            <v>264</v>
          </cell>
          <cell r="D827" t="str">
            <v>Линия АТС GOLD STAR</v>
          </cell>
          <cell r="E827" t="str">
            <v>/Корея/</v>
          </cell>
          <cell r="G827" t="str">
            <v>01</v>
          </cell>
          <cell r="H827">
            <v>10815</v>
          </cell>
          <cell r="I827">
            <v>0</v>
          </cell>
          <cell r="J827">
            <v>0</v>
          </cell>
          <cell r="K827">
            <v>1</v>
          </cell>
          <cell r="L827" t="str">
            <v>26</v>
          </cell>
          <cell r="M827" t="str">
            <v>30019</v>
          </cell>
          <cell r="N827" t="str">
            <v>14 3222131</v>
          </cell>
          <cell r="P827">
            <v>6.7</v>
          </cell>
          <cell r="Q827">
            <v>0</v>
          </cell>
          <cell r="R827" t="str">
            <v>1</v>
          </cell>
          <cell r="S827" t="str">
            <v>30</v>
          </cell>
          <cell r="T827">
            <v>92</v>
          </cell>
          <cell r="U827">
            <v>3</v>
          </cell>
          <cell r="V827">
            <v>97</v>
          </cell>
          <cell r="W827">
            <v>3</v>
          </cell>
          <cell r="X827">
            <v>97</v>
          </cell>
          <cell r="Y827">
            <v>0</v>
          </cell>
          <cell r="Z827">
            <v>0</v>
          </cell>
          <cell r="AD827" t="str">
            <v>0</v>
          </cell>
          <cell r="AE827" t="str">
            <v>0</v>
          </cell>
          <cell r="AF827" t="str">
            <v>00</v>
          </cell>
          <cell r="AI827">
            <v>0</v>
          </cell>
          <cell r="AJ827">
            <v>0</v>
          </cell>
        </row>
        <row r="828">
          <cell r="A828" t="str">
            <v>02</v>
          </cell>
          <cell r="B828" t="str">
            <v>71</v>
          </cell>
          <cell r="C828" t="str">
            <v>265</v>
          </cell>
          <cell r="D828" t="str">
            <v>Прицеп ЧМЗАП-ПТ-80тн</v>
          </cell>
          <cell r="E828" t="str">
            <v>гос N АВ7651 ш000002</v>
          </cell>
          <cell r="F828" t="str">
            <v>9</v>
          </cell>
          <cell r="G828" t="str">
            <v>01</v>
          </cell>
          <cell r="H828">
            <v>586293.5</v>
          </cell>
          <cell r="I828">
            <v>0</v>
          </cell>
          <cell r="J828">
            <v>644920.51</v>
          </cell>
          <cell r="K828">
            <v>1</v>
          </cell>
          <cell r="L828" t="str">
            <v>23</v>
          </cell>
          <cell r="M828" t="str">
            <v>50413</v>
          </cell>
          <cell r="N828" t="str">
            <v>15 3420208</v>
          </cell>
          <cell r="P828">
            <v>8.3000000000000007</v>
          </cell>
          <cell r="Q828">
            <v>0</v>
          </cell>
          <cell r="R828" t="str">
            <v>1</v>
          </cell>
          <cell r="S828" t="str">
            <v>50</v>
          </cell>
          <cell r="T828">
            <v>96</v>
          </cell>
          <cell r="U828">
            <v>4</v>
          </cell>
          <cell r="V828">
            <v>97</v>
          </cell>
          <cell r="W828">
            <v>4</v>
          </cell>
          <cell r="X828">
            <v>97</v>
          </cell>
          <cell r="Y828">
            <v>5</v>
          </cell>
          <cell r="Z828">
            <v>97</v>
          </cell>
          <cell r="AD828" t="str">
            <v>0</v>
          </cell>
          <cell r="AE828" t="str">
            <v>0</v>
          </cell>
          <cell r="AF828" t="str">
            <v>00</v>
          </cell>
          <cell r="AI828">
            <v>0</v>
          </cell>
          <cell r="AJ828">
            <v>0</v>
          </cell>
        </row>
        <row r="829">
          <cell r="A829" t="str">
            <v>02</v>
          </cell>
          <cell r="B829" t="str">
            <v>02</v>
          </cell>
          <cell r="C829" t="str">
            <v>266</v>
          </cell>
          <cell r="D829" t="str">
            <v>Ручная радиостанция</v>
          </cell>
          <cell r="E829" t="str">
            <v>НХ-190 зав.N27КО8310</v>
          </cell>
          <cell r="F829" t="str">
            <v>7</v>
          </cell>
          <cell r="G829" t="str">
            <v>01</v>
          </cell>
          <cell r="H829">
            <v>1758</v>
          </cell>
          <cell r="I829">
            <v>183</v>
          </cell>
          <cell r="J829">
            <v>0</v>
          </cell>
          <cell r="K829">
            <v>1</v>
          </cell>
          <cell r="L829" t="str">
            <v>20</v>
          </cell>
          <cell r="M829" t="str">
            <v>45620</v>
          </cell>
          <cell r="N829" t="str">
            <v>14 3221104</v>
          </cell>
          <cell r="P829">
            <v>12.5</v>
          </cell>
          <cell r="Q829">
            <v>0</v>
          </cell>
          <cell r="R829" t="str">
            <v>1</v>
          </cell>
          <cell r="S829" t="str">
            <v>45</v>
          </cell>
          <cell r="T829">
            <v>96</v>
          </cell>
          <cell r="U829">
            <v>4</v>
          </cell>
          <cell r="V829">
            <v>97</v>
          </cell>
          <cell r="W829">
            <v>4</v>
          </cell>
          <cell r="X829">
            <v>97</v>
          </cell>
          <cell r="Y829">
            <v>0</v>
          </cell>
          <cell r="Z829">
            <v>0</v>
          </cell>
          <cell r="AD829" t="str">
            <v>0</v>
          </cell>
          <cell r="AE829" t="str">
            <v>0</v>
          </cell>
          <cell r="AF829" t="str">
            <v>00</v>
          </cell>
          <cell r="AI829">
            <v>0</v>
          </cell>
          <cell r="AJ829">
            <v>0</v>
          </cell>
        </row>
        <row r="830">
          <cell r="A830" t="str">
            <v>02</v>
          </cell>
          <cell r="B830" t="str">
            <v>02</v>
          </cell>
          <cell r="C830" t="str">
            <v>267</v>
          </cell>
          <cell r="D830" t="str">
            <v>Ручная радиостанция</v>
          </cell>
          <cell r="E830" t="str">
            <v>НХ-190 зав.N27КО8310</v>
          </cell>
          <cell r="F830" t="str">
            <v>9</v>
          </cell>
          <cell r="G830" t="str">
            <v>01</v>
          </cell>
          <cell r="H830">
            <v>1758</v>
          </cell>
          <cell r="I830">
            <v>183</v>
          </cell>
          <cell r="J830">
            <v>0</v>
          </cell>
          <cell r="K830">
            <v>1</v>
          </cell>
          <cell r="L830" t="str">
            <v>20</v>
          </cell>
          <cell r="M830" t="str">
            <v>45620</v>
          </cell>
          <cell r="N830" t="str">
            <v>14 3221104</v>
          </cell>
          <cell r="P830">
            <v>12.5</v>
          </cell>
          <cell r="Q830">
            <v>0</v>
          </cell>
          <cell r="R830" t="str">
            <v>1</v>
          </cell>
          <cell r="S830" t="str">
            <v>45</v>
          </cell>
          <cell r="T830">
            <v>96</v>
          </cell>
          <cell r="U830">
            <v>4</v>
          </cell>
          <cell r="V830">
            <v>97</v>
          </cell>
          <cell r="W830">
            <v>4</v>
          </cell>
          <cell r="X830">
            <v>97</v>
          </cell>
          <cell r="Y830">
            <v>0</v>
          </cell>
          <cell r="Z830">
            <v>0</v>
          </cell>
          <cell r="AD830" t="str">
            <v>0</v>
          </cell>
          <cell r="AE830" t="str">
            <v>0</v>
          </cell>
          <cell r="AF830" t="str">
            <v>00</v>
          </cell>
          <cell r="AI830">
            <v>0</v>
          </cell>
          <cell r="AJ830">
            <v>0</v>
          </cell>
        </row>
        <row r="831">
          <cell r="A831" t="str">
            <v>02</v>
          </cell>
          <cell r="B831" t="str">
            <v>02</v>
          </cell>
          <cell r="C831" t="str">
            <v>268</v>
          </cell>
          <cell r="D831" t="str">
            <v>Холодильник Минск256</v>
          </cell>
          <cell r="E831" t="str">
            <v>Минский з-д хол-ков</v>
          </cell>
          <cell r="F831" t="str">
            <v>АО Атлант завN672602</v>
          </cell>
          <cell r="G831" t="str">
            <v>01</v>
          </cell>
          <cell r="H831">
            <v>1833.33</v>
          </cell>
          <cell r="I831">
            <v>0</v>
          </cell>
          <cell r="J831">
            <v>0</v>
          </cell>
          <cell r="K831">
            <v>1</v>
          </cell>
          <cell r="L831" t="str">
            <v>20</v>
          </cell>
          <cell r="M831" t="str">
            <v>45800</v>
          </cell>
          <cell r="N831" t="str">
            <v>2930100</v>
          </cell>
          <cell r="P831">
            <v>10</v>
          </cell>
          <cell r="Q831">
            <v>0</v>
          </cell>
          <cell r="R831" t="str">
            <v>1</v>
          </cell>
          <cell r="S831" t="str">
            <v>45</v>
          </cell>
          <cell r="T831">
            <v>96</v>
          </cell>
          <cell r="U831">
            <v>6</v>
          </cell>
          <cell r="V831">
            <v>97</v>
          </cell>
          <cell r="W831">
            <v>6</v>
          </cell>
          <cell r="X831">
            <v>97</v>
          </cell>
          <cell r="Y831">
            <v>0</v>
          </cell>
          <cell r="Z831">
            <v>0</v>
          </cell>
          <cell r="AD831" t="str">
            <v>0</v>
          </cell>
          <cell r="AE831" t="str">
            <v>0</v>
          </cell>
          <cell r="AF831" t="str">
            <v>00</v>
          </cell>
          <cell r="AI831">
            <v>0</v>
          </cell>
          <cell r="AJ831">
            <v>0</v>
          </cell>
        </row>
        <row r="832">
          <cell r="A832" t="str">
            <v>02</v>
          </cell>
          <cell r="B832" t="str">
            <v>70</v>
          </cell>
          <cell r="C832" t="str">
            <v>271</v>
          </cell>
          <cell r="D832" t="str">
            <v>Холодильник Минск357</v>
          </cell>
          <cell r="E832" t="str">
            <v>Минский з-д хол-ков</v>
          </cell>
          <cell r="F832" t="str">
            <v>АО АТЛАНТ</v>
          </cell>
          <cell r="G832" t="str">
            <v>01</v>
          </cell>
          <cell r="H832">
            <v>1625</v>
          </cell>
          <cell r="I832">
            <v>0</v>
          </cell>
          <cell r="J832">
            <v>0</v>
          </cell>
          <cell r="K832">
            <v>1</v>
          </cell>
          <cell r="L832" t="str">
            <v>20</v>
          </cell>
          <cell r="M832" t="str">
            <v>45800</v>
          </cell>
          <cell r="N832" t="str">
            <v>2930100</v>
          </cell>
          <cell r="P832">
            <v>10</v>
          </cell>
          <cell r="Q832">
            <v>0</v>
          </cell>
          <cell r="R832" t="str">
            <v>1</v>
          </cell>
          <cell r="S832" t="str">
            <v>45</v>
          </cell>
          <cell r="T832">
            <v>97</v>
          </cell>
          <cell r="U832">
            <v>6</v>
          </cell>
          <cell r="V832">
            <v>97</v>
          </cell>
          <cell r="W832">
            <v>6</v>
          </cell>
          <cell r="X832">
            <v>97</v>
          </cell>
          <cell r="Y832">
            <v>0</v>
          </cell>
          <cell r="Z832">
            <v>0</v>
          </cell>
          <cell r="AD832" t="str">
            <v>0</v>
          </cell>
          <cell r="AE832" t="str">
            <v>0</v>
          </cell>
          <cell r="AF832" t="str">
            <v>00</v>
          </cell>
          <cell r="AI832">
            <v>0</v>
          </cell>
          <cell r="AJ832">
            <v>0</v>
          </cell>
        </row>
        <row r="833">
          <cell r="A833" t="str">
            <v>19</v>
          </cell>
          <cell r="B833" t="str">
            <v>19</v>
          </cell>
          <cell r="C833" t="str">
            <v>272</v>
          </cell>
          <cell r="D833" t="str">
            <v>Здание мясокомбината</v>
          </cell>
          <cell r="G833" t="str">
            <v>01</v>
          </cell>
          <cell r="H833">
            <v>1654123.37</v>
          </cell>
          <cell r="I833">
            <v>302778.99</v>
          </cell>
          <cell r="J833">
            <v>0</v>
          </cell>
          <cell r="K833">
            <v>1</v>
          </cell>
          <cell r="L833" t="str">
            <v>88/4</v>
          </cell>
          <cell r="M833" t="str">
            <v>10005</v>
          </cell>
          <cell r="N833" t="str">
            <v>114524351</v>
          </cell>
          <cell r="P833">
            <v>5</v>
          </cell>
          <cell r="Q833">
            <v>0</v>
          </cell>
          <cell r="R833" t="str">
            <v>1</v>
          </cell>
          <cell r="S833" t="str">
            <v>10</v>
          </cell>
          <cell r="T833">
            <v>94</v>
          </cell>
          <cell r="U833">
            <v>6</v>
          </cell>
          <cell r="V833">
            <v>97</v>
          </cell>
          <cell r="W833">
            <v>6</v>
          </cell>
          <cell r="X833">
            <v>97</v>
          </cell>
          <cell r="Y833">
            <v>0</v>
          </cell>
          <cell r="Z833">
            <v>0</v>
          </cell>
          <cell r="AD833" t="str">
            <v>0</v>
          </cell>
          <cell r="AE833" t="str">
            <v>0</v>
          </cell>
          <cell r="AF833" t="str">
            <v>19</v>
          </cell>
          <cell r="AI833">
            <v>0</v>
          </cell>
          <cell r="AJ833">
            <v>0</v>
          </cell>
        </row>
        <row r="834">
          <cell r="A834" t="str">
            <v>19</v>
          </cell>
          <cell r="B834" t="str">
            <v>19</v>
          </cell>
          <cell r="C834" t="str">
            <v>273</v>
          </cell>
          <cell r="D834" t="str">
            <v>Лаборатория мясокомб</v>
          </cell>
          <cell r="E834" t="str">
            <v>ината</v>
          </cell>
          <cell r="G834" t="str">
            <v>01</v>
          </cell>
          <cell r="H834">
            <v>243490</v>
          </cell>
          <cell r="I834">
            <v>42609.919999999998</v>
          </cell>
          <cell r="J834">
            <v>0</v>
          </cell>
          <cell r="K834">
            <v>1</v>
          </cell>
          <cell r="L834" t="str">
            <v>88/4</v>
          </cell>
          <cell r="M834" t="str">
            <v>10008</v>
          </cell>
          <cell r="N834" t="str">
            <v>114524351</v>
          </cell>
          <cell r="P834">
            <v>5</v>
          </cell>
          <cell r="Q834">
            <v>0</v>
          </cell>
          <cell r="R834" t="str">
            <v>1</v>
          </cell>
          <cell r="S834" t="str">
            <v>10</v>
          </cell>
          <cell r="T834">
            <v>94</v>
          </cell>
          <cell r="U834">
            <v>6</v>
          </cell>
          <cell r="V834">
            <v>97</v>
          </cell>
          <cell r="W834">
            <v>6</v>
          </cell>
          <cell r="X834">
            <v>97</v>
          </cell>
          <cell r="Y834">
            <v>0</v>
          </cell>
          <cell r="Z834">
            <v>0</v>
          </cell>
          <cell r="AD834" t="str">
            <v>0</v>
          </cell>
          <cell r="AE834" t="str">
            <v>0</v>
          </cell>
          <cell r="AF834" t="str">
            <v>19</v>
          </cell>
          <cell r="AI834">
            <v>0</v>
          </cell>
          <cell r="AJ834">
            <v>0</v>
          </cell>
        </row>
        <row r="835">
          <cell r="A835" t="str">
            <v>19</v>
          </cell>
          <cell r="B835" t="str">
            <v>19</v>
          </cell>
          <cell r="C835" t="str">
            <v>274</v>
          </cell>
          <cell r="D835" t="str">
            <v>Аппарат промывной по</v>
          </cell>
          <cell r="E835" t="str">
            <v>д давлением</v>
          </cell>
          <cell r="G835" t="str">
            <v>01</v>
          </cell>
          <cell r="H835">
            <v>2950</v>
          </cell>
          <cell r="I835">
            <v>424.59</v>
          </cell>
          <cell r="J835">
            <v>0</v>
          </cell>
          <cell r="K835">
            <v>1</v>
          </cell>
          <cell r="L835" t="str">
            <v>88/4</v>
          </cell>
          <cell r="M835" t="str">
            <v>45102</v>
          </cell>
          <cell r="N835" t="str">
            <v>142925101</v>
          </cell>
          <cell r="P835">
            <v>15.4</v>
          </cell>
          <cell r="Q835">
            <v>0</v>
          </cell>
          <cell r="R835" t="str">
            <v>1</v>
          </cell>
          <cell r="S835" t="str">
            <v>45</v>
          </cell>
          <cell r="T835">
            <v>94</v>
          </cell>
          <cell r="U835">
            <v>6</v>
          </cell>
          <cell r="V835">
            <v>97</v>
          </cell>
          <cell r="W835">
            <v>6</v>
          </cell>
          <cell r="X835">
            <v>97</v>
          </cell>
          <cell r="Y835">
            <v>0</v>
          </cell>
          <cell r="Z835">
            <v>0</v>
          </cell>
          <cell r="AD835" t="str">
            <v>0</v>
          </cell>
          <cell r="AE835" t="str">
            <v>0</v>
          </cell>
          <cell r="AF835" t="str">
            <v>19</v>
          </cell>
          <cell r="AI835">
            <v>0</v>
          </cell>
          <cell r="AJ835">
            <v>0</v>
          </cell>
        </row>
        <row r="836">
          <cell r="A836" t="str">
            <v>19</v>
          </cell>
          <cell r="B836" t="str">
            <v>19</v>
          </cell>
          <cell r="C836" t="str">
            <v>275</v>
          </cell>
          <cell r="D836" t="str">
            <v>Бак для сбора крови</v>
          </cell>
          <cell r="G836" t="str">
            <v>01</v>
          </cell>
          <cell r="H836">
            <v>19640</v>
          </cell>
          <cell r="I836">
            <v>2828.03</v>
          </cell>
          <cell r="J836">
            <v>0</v>
          </cell>
          <cell r="K836">
            <v>1</v>
          </cell>
          <cell r="L836" t="str">
            <v>88/4</v>
          </cell>
          <cell r="M836" t="str">
            <v>45102</v>
          </cell>
          <cell r="N836" t="str">
            <v>142925101</v>
          </cell>
          <cell r="P836">
            <v>15.4</v>
          </cell>
          <cell r="Q836">
            <v>0</v>
          </cell>
          <cell r="R836" t="str">
            <v>1</v>
          </cell>
          <cell r="S836" t="str">
            <v>45</v>
          </cell>
          <cell r="T836">
            <v>94</v>
          </cell>
          <cell r="U836">
            <v>6</v>
          </cell>
          <cell r="V836">
            <v>97</v>
          </cell>
          <cell r="W836">
            <v>6</v>
          </cell>
          <cell r="X836">
            <v>97</v>
          </cell>
          <cell r="Y836">
            <v>0</v>
          </cell>
          <cell r="Z836">
            <v>0</v>
          </cell>
          <cell r="AD836" t="str">
            <v>0</v>
          </cell>
          <cell r="AE836" t="str">
            <v>0</v>
          </cell>
          <cell r="AF836" t="str">
            <v>19</v>
          </cell>
          <cell r="AI836">
            <v>0</v>
          </cell>
          <cell r="AJ836">
            <v>0</v>
          </cell>
        </row>
        <row r="837">
          <cell r="A837" t="str">
            <v>19</v>
          </cell>
          <cell r="B837" t="str">
            <v>19</v>
          </cell>
          <cell r="C837" t="str">
            <v>276</v>
          </cell>
          <cell r="D837" t="str">
            <v>Блок для промывки и</v>
          </cell>
          <cell r="E837" t="str">
            <v>стерилизации</v>
          </cell>
          <cell r="G837" t="str">
            <v>01</v>
          </cell>
          <cell r="H837">
            <v>1105.8699999999999</v>
          </cell>
          <cell r="I837">
            <v>159.65</v>
          </cell>
          <cell r="J837">
            <v>0</v>
          </cell>
          <cell r="K837">
            <v>1</v>
          </cell>
          <cell r="L837" t="str">
            <v>88/4</v>
          </cell>
          <cell r="M837" t="str">
            <v>45102</v>
          </cell>
          <cell r="N837" t="str">
            <v>142925101</v>
          </cell>
          <cell r="P837">
            <v>15.4</v>
          </cell>
          <cell r="Q837">
            <v>0</v>
          </cell>
          <cell r="R837" t="str">
            <v>1</v>
          </cell>
          <cell r="S837" t="str">
            <v>45</v>
          </cell>
          <cell r="T837">
            <v>94</v>
          </cell>
          <cell r="U837">
            <v>6</v>
          </cell>
          <cell r="V837">
            <v>97</v>
          </cell>
          <cell r="W837">
            <v>6</v>
          </cell>
          <cell r="X837">
            <v>97</v>
          </cell>
          <cell r="Y837">
            <v>0</v>
          </cell>
          <cell r="Z837">
            <v>0</v>
          </cell>
          <cell r="AD837" t="str">
            <v>0</v>
          </cell>
          <cell r="AE837" t="str">
            <v>0</v>
          </cell>
          <cell r="AF837" t="str">
            <v>19</v>
          </cell>
          <cell r="AI837">
            <v>0</v>
          </cell>
          <cell r="AJ837">
            <v>0</v>
          </cell>
        </row>
        <row r="838">
          <cell r="A838" t="str">
            <v>19</v>
          </cell>
          <cell r="B838" t="str">
            <v>19</v>
          </cell>
          <cell r="C838" t="str">
            <v>277</v>
          </cell>
          <cell r="D838" t="str">
            <v>Блок промывки</v>
          </cell>
          <cell r="G838" t="str">
            <v>01</v>
          </cell>
          <cell r="H838">
            <v>9200</v>
          </cell>
          <cell r="I838">
            <v>1325</v>
          </cell>
          <cell r="J838">
            <v>0</v>
          </cell>
          <cell r="K838">
            <v>1</v>
          </cell>
          <cell r="L838" t="str">
            <v>88/4</v>
          </cell>
          <cell r="M838" t="str">
            <v>45102</v>
          </cell>
          <cell r="N838" t="str">
            <v>142925101</v>
          </cell>
          <cell r="P838">
            <v>15.4</v>
          </cell>
          <cell r="Q838">
            <v>0</v>
          </cell>
          <cell r="R838" t="str">
            <v>1</v>
          </cell>
          <cell r="S838" t="str">
            <v>45</v>
          </cell>
          <cell r="T838">
            <v>94</v>
          </cell>
          <cell r="U838">
            <v>6</v>
          </cell>
          <cell r="V838">
            <v>97</v>
          </cell>
          <cell r="W838">
            <v>6</v>
          </cell>
          <cell r="X838">
            <v>97</v>
          </cell>
          <cell r="Y838">
            <v>0</v>
          </cell>
          <cell r="Z838">
            <v>0</v>
          </cell>
          <cell r="AD838" t="str">
            <v>0</v>
          </cell>
          <cell r="AE838" t="str">
            <v>0</v>
          </cell>
          <cell r="AF838" t="str">
            <v>19</v>
          </cell>
          <cell r="AI838">
            <v>0</v>
          </cell>
          <cell r="AJ838">
            <v>0</v>
          </cell>
        </row>
        <row r="839">
          <cell r="A839" t="str">
            <v>19</v>
          </cell>
          <cell r="B839" t="str">
            <v>19</v>
          </cell>
          <cell r="C839" t="str">
            <v>278</v>
          </cell>
          <cell r="D839" t="str">
            <v>Блок промывки и стер</v>
          </cell>
          <cell r="E839" t="str">
            <v>илизации</v>
          </cell>
          <cell r="G839" t="str">
            <v>01</v>
          </cell>
          <cell r="H839">
            <v>4560</v>
          </cell>
          <cell r="I839">
            <v>656.86</v>
          </cell>
          <cell r="J839">
            <v>0</v>
          </cell>
          <cell r="K839">
            <v>1</v>
          </cell>
          <cell r="L839" t="str">
            <v>88/4</v>
          </cell>
          <cell r="M839" t="str">
            <v>45102</v>
          </cell>
          <cell r="N839" t="str">
            <v>142925101</v>
          </cell>
          <cell r="P839">
            <v>15.4</v>
          </cell>
          <cell r="Q839">
            <v>0</v>
          </cell>
          <cell r="R839" t="str">
            <v>1</v>
          </cell>
          <cell r="S839" t="str">
            <v>45</v>
          </cell>
          <cell r="T839">
            <v>94</v>
          </cell>
          <cell r="U839">
            <v>6</v>
          </cell>
          <cell r="V839">
            <v>97</v>
          </cell>
          <cell r="W839">
            <v>6</v>
          </cell>
          <cell r="X839">
            <v>97</v>
          </cell>
          <cell r="Y839">
            <v>0</v>
          </cell>
          <cell r="Z839">
            <v>0</v>
          </cell>
          <cell r="AD839" t="str">
            <v>0</v>
          </cell>
          <cell r="AE839" t="str">
            <v>0</v>
          </cell>
          <cell r="AF839" t="str">
            <v>19</v>
          </cell>
          <cell r="AI839">
            <v>0</v>
          </cell>
          <cell r="AJ839">
            <v>0</v>
          </cell>
        </row>
        <row r="840">
          <cell r="A840" t="str">
            <v>19</v>
          </cell>
          <cell r="B840" t="str">
            <v>19</v>
          </cell>
          <cell r="C840" t="str">
            <v>279</v>
          </cell>
          <cell r="D840" t="str">
            <v>Блок промывки и стер</v>
          </cell>
          <cell r="E840" t="str">
            <v>илизации</v>
          </cell>
          <cell r="G840" t="str">
            <v>01</v>
          </cell>
          <cell r="H840">
            <v>19400</v>
          </cell>
          <cell r="I840">
            <v>2793.38</v>
          </cell>
          <cell r="J840">
            <v>0</v>
          </cell>
          <cell r="K840">
            <v>1</v>
          </cell>
          <cell r="L840" t="str">
            <v>88/4</v>
          </cell>
          <cell r="M840" t="str">
            <v>45102</v>
          </cell>
          <cell r="N840" t="str">
            <v>142925101</v>
          </cell>
          <cell r="P840">
            <v>15.4</v>
          </cell>
          <cell r="Q840">
            <v>0</v>
          </cell>
          <cell r="R840" t="str">
            <v>1</v>
          </cell>
          <cell r="S840" t="str">
            <v>45</v>
          </cell>
          <cell r="T840">
            <v>94</v>
          </cell>
          <cell r="U840">
            <v>6</v>
          </cell>
          <cell r="V840">
            <v>97</v>
          </cell>
          <cell r="W840">
            <v>6</v>
          </cell>
          <cell r="X840">
            <v>97</v>
          </cell>
          <cell r="Y840">
            <v>0</v>
          </cell>
          <cell r="Z840">
            <v>0</v>
          </cell>
          <cell r="AD840" t="str">
            <v>0</v>
          </cell>
          <cell r="AE840" t="str">
            <v>0</v>
          </cell>
          <cell r="AF840" t="str">
            <v>19</v>
          </cell>
          <cell r="AI840">
            <v>0</v>
          </cell>
          <cell r="AJ840">
            <v>0</v>
          </cell>
        </row>
        <row r="841">
          <cell r="A841" t="str">
            <v>19</v>
          </cell>
          <cell r="B841" t="str">
            <v>19</v>
          </cell>
          <cell r="C841" t="str">
            <v>280</v>
          </cell>
          <cell r="D841" t="str">
            <v>Блок промывки и стер</v>
          </cell>
          <cell r="E841" t="str">
            <v>илизации</v>
          </cell>
          <cell r="G841" t="str">
            <v>01</v>
          </cell>
          <cell r="H841">
            <v>4560</v>
          </cell>
          <cell r="I841">
            <v>657.07</v>
          </cell>
          <cell r="J841">
            <v>0</v>
          </cell>
          <cell r="K841">
            <v>1</v>
          </cell>
          <cell r="L841" t="str">
            <v>88/4</v>
          </cell>
          <cell r="M841" t="str">
            <v>45102</v>
          </cell>
          <cell r="N841" t="str">
            <v>142925101</v>
          </cell>
          <cell r="P841">
            <v>15.4</v>
          </cell>
          <cell r="Q841">
            <v>0</v>
          </cell>
          <cell r="R841" t="str">
            <v>1</v>
          </cell>
          <cell r="S841" t="str">
            <v>45</v>
          </cell>
          <cell r="T841">
            <v>94</v>
          </cell>
          <cell r="U841">
            <v>6</v>
          </cell>
          <cell r="V841">
            <v>97</v>
          </cell>
          <cell r="W841">
            <v>6</v>
          </cell>
          <cell r="X841">
            <v>97</v>
          </cell>
          <cell r="Y841">
            <v>0</v>
          </cell>
          <cell r="Z841">
            <v>0</v>
          </cell>
          <cell r="AD841" t="str">
            <v>0</v>
          </cell>
          <cell r="AE841" t="str">
            <v>0</v>
          </cell>
          <cell r="AF841" t="str">
            <v>19</v>
          </cell>
          <cell r="AI841">
            <v>0</v>
          </cell>
          <cell r="AJ841">
            <v>0</v>
          </cell>
        </row>
        <row r="842">
          <cell r="A842" t="str">
            <v>19</v>
          </cell>
          <cell r="B842" t="str">
            <v>19</v>
          </cell>
          <cell r="C842" t="str">
            <v>281</v>
          </cell>
          <cell r="D842" t="str">
            <v>Блок промывки и стер</v>
          </cell>
          <cell r="E842" t="str">
            <v>илизации</v>
          </cell>
          <cell r="G842" t="str">
            <v>01</v>
          </cell>
          <cell r="H842">
            <v>4560</v>
          </cell>
          <cell r="I842">
            <v>657.14</v>
          </cell>
          <cell r="J842">
            <v>0</v>
          </cell>
          <cell r="K842">
            <v>1</v>
          </cell>
          <cell r="L842" t="str">
            <v>88/4</v>
          </cell>
          <cell r="M842" t="str">
            <v>45102</v>
          </cell>
          <cell r="N842" t="str">
            <v>142925101</v>
          </cell>
          <cell r="P842">
            <v>15.4</v>
          </cell>
          <cell r="Q842">
            <v>0</v>
          </cell>
          <cell r="R842" t="str">
            <v>1</v>
          </cell>
          <cell r="S842" t="str">
            <v>45</v>
          </cell>
          <cell r="T842">
            <v>94</v>
          </cell>
          <cell r="U842">
            <v>6</v>
          </cell>
          <cell r="V842">
            <v>97</v>
          </cell>
          <cell r="W842">
            <v>6</v>
          </cell>
          <cell r="X842">
            <v>97</v>
          </cell>
          <cell r="Y842">
            <v>0</v>
          </cell>
          <cell r="Z842">
            <v>0</v>
          </cell>
          <cell r="AD842" t="str">
            <v>0</v>
          </cell>
          <cell r="AE842" t="str">
            <v>0</v>
          </cell>
          <cell r="AF842" t="str">
            <v>19</v>
          </cell>
          <cell r="AI842">
            <v>0</v>
          </cell>
          <cell r="AJ842">
            <v>0</v>
          </cell>
        </row>
        <row r="843">
          <cell r="A843" t="str">
            <v>19</v>
          </cell>
          <cell r="B843" t="str">
            <v>19</v>
          </cell>
          <cell r="C843" t="str">
            <v>282</v>
          </cell>
          <cell r="D843" t="str">
            <v>Бокс для оглушения</v>
          </cell>
          <cell r="G843" t="str">
            <v>01</v>
          </cell>
          <cell r="H843">
            <v>53600</v>
          </cell>
          <cell r="I843">
            <v>7718.28</v>
          </cell>
          <cell r="J843">
            <v>0</v>
          </cell>
          <cell r="K843">
            <v>1</v>
          </cell>
          <cell r="L843" t="str">
            <v>88/4</v>
          </cell>
          <cell r="M843" t="str">
            <v>45102</v>
          </cell>
          <cell r="N843" t="str">
            <v>142925101</v>
          </cell>
          <cell r="P843">
            <v>15.4</v>
          </cell>
          <cell r="Q843">
            <v>0</v>
          </cell>
          <cell r="R843" t="str">
            <v>1</v>
          </cell>
          <cell r="S843" t="str">
            <v>45</v>
          </cell>
          <cell r="T843">
            <v>94</v>
          </cell>
          <cell r="U843">
            <v>6</v>
          </cell>
          <cell r="V843">
            <v>97</v>
          </cell>
          <cell r="W843">
            <v>6</v>
          </cell>
          <cell r="X843">
            <v>97</v>
          </cell>
          <cell r="Y843">
            <v>0</v>
          </cell>
          <cell r="Z843">
            <v>0</v>
          </cell>
          <cell r="AD843" t="str">
            <v>0</v>
          </cell>
          <cell r="AE843" t="str">
            <v>0</v>
          </cell>
          <cell r="AF843" t="str">
            <v>19</v>
          </cell>
          <cell r="AI843">
            <v>0</v>
          </cell>
          <cell r="AJ843">
            <v>0</v>
          </cell>
        </row>
        <row r="844">
          <cell r="A844" t="str">
            <v>19</v>
          </cell>
          <cell r="B844" t="str">
            <v>19</v>
          </cell>
          <cell r="C844" t="str">
            <v>283</v>
          </cell>
          <cell r="D844" t="str">
            <v>Вакуумный барабан ВА</v>
          </cell>
          <cell r="E844" t="str">
            <v>-250</v>
          </cell>
          <cell r="G844" t="str">
            <v>01</v>
          </cell>
          <cell r="H844">
            <v>368000</v>
          </cell>
          <cell r="I844">
            <v>52991.57</v>
          </cell>
          <cell r="J844">
            <v>0</v>
          </cell>
          <cell r="K844">
            <v>1</v>
          </cell>
          <cell r="L844" t="str">
            <v>88/4</v>
          </cell>
          <cell r="M844" t="str">
            <v>45102</v>
          </cell>
          <cell r="N844" t="str">
            <v>142925101</v>
          </cell>
          <cell r="P844">
            <v>15.4</v>
          </cell>
          <cell r="Q844">
            <v>0</v>
          </cell>
          <cell r="R844" t="str">
            <v>1</v>
          </cell>
          <cell r="S844" t="str">
            <v>45</v>
          </cell>
          <cell r="T844">
            <v>94</v>
          </cell>
          <cell r="U844">
            <v>6</v>
          </cell>
          <cell r="V844">
            <v>97</v>
          </cell>
          <cell r="W844">
            <v>6</v>
          </cell>
          <cell r="X844">
            <v>97</v>
          </cell>
          <cell r="Y844">
            <v>0</v>
          </cell>
          <cell r="Z844">
            <v>0</v>
          </cell>
          <cell r="AD844" t="str">
            <v>0</v>
          </cell>
          <cell r="AE844" t="str">
            <v>0</v>
          </cell>
          <cell r="AF844" t="str">
            <v>19</v>
          </cell>
          <cell r="AI844">
            <v>0</v>
          </cell>
          <cell r="AJ844">
            <v>0</v>
          </cell>
        </row>
        <row r="845">
          <cell r="A845" t="str">
            <v>19</v>
          </cell>
          <cell r="B845" t="str">
            <v>19</v>
          </cell>
          <cell r="C845" t="str">
            <v>284</v>
          </cell>
          <cell r="D845" t="str">
            <v>Вакуумно-упаковочная</v>
          </cell>
          <cell r="E845" t="str">
            <v>машина А-200</v>
          </cell>
          <cell r="G845" t="str">
            <v>01</v>
          </cell>
          <cell r="H845">
            <v>26000</v>
          </cell>
          <cell r="I845">
            <v>3743.82</v>
          </cell>
          <cell r="J845">
            <v>0</v>
          </cell>
          <cell r="K845">
            <v>1</v>
          </cell>
          <cell r="L845" t="str">
            <v>88/4</v>
          </cell>
          <cell r="M845" t="str">
            <v>45102</v>
          </cell>
          <cell r="N845" t="str">
            <v>142925104</v>
          </cell>
          <cell r="P845">
            <v>15.4</v>
          </cell>
          <cell r="Q845">
            <v>0</v>
          </cell>
          <cell r="R845" t="str">
            <v>1</v>
          </cell>
          <cell r="S845" t="str">
            <v>45</v>
          </cell>
          <cell r="T845">
            <v>94</v>
          </cell>
          <cell r="U845">
            <v>6</v>
          </cell>
          <cell r="V845">
            <v>97</v>
          </cell>
          <cell r="W845">
            <v>6</v>
          </cell>
          <cell r="X845">
            <v>97</v>
          </cell>
          <cell r="Y845">
            <v>0</v>
          </cell>
          <cell r="Z845">
            <v>0</v>
          </cell>
          <cell r="AD845" t="str">
            <v>0</v>
          </cell>
          <cell r="AE845" t="str">
            <v>0</v>
          </cell>
          <cell r="AF845" t="str">
            <v>19</v>
          </cell>
          <cell r="AI845">
            <v>0</v>
          </cell>
          <cell r="AJ845">
            <v>0</v>
          </cell>
        </row>
        <row r="846">
          <cell r="A846" t="str">
            <v>19</v>
          </cell>
          <cell r="B846" t="str">
            <v>19</v>
          </cell>
          <cell r="C846" t="str">
            <v>285</v>
          </cell>
          <cell r="D846" t="str">
            <v>Ванна для отпаривани</v>
          </cell>
          <cell r="E846" t="str">
            <v>я</v>
          </cell>
          <cell r="G846" t="str">
            <v>01</v>
          </cell>
          <cell r="H846">
            <v>61350</v>
          </cell>
          <cell r="I846">
            <v>8834.76</v>
          </cell>
          <cell r="J846">
            <v>0</v>
          </cell>
          <cell r="K846">
            <v>1</v>
          </cell>
          <cell r="L846" t="str">
            <v>88/4</v>
          </cell>
          <cell r="M846" t="str">
            <v>45102</v>
          </cell>
          <cell r="N846" t="str">
            <v>142925101</v>
          </cell>
          <cell r="P846">
            <v>15.4</v>
          </cell>
          <cell r="Q846">
            <v>0</v>
          </cell>
          <cell r="R846" t="str">
            <v>1</v>
          </cell>
          <cell r="S846" t="str">
            <v>45</v>
          </cell>
          <cell r="T846">
            <v>94</v>
          </cell>
          <cell r="U846">
            <v>6</v>
          </cell>
          <cell r="V846">
            <v>97</v>
          </cell>
          <cell r="W846">
            <v>6</v>
          </cell>
          <cell r="X846">
            <v>97</v>
          </cell>
          <cell r="Y846">
            <v>0</v>
          </cell>
          <cell r="Z846">
            <v>0</v>
          </cell>
          <cell r="AD846" t="str">
            <v>0</v>
          </cell>
          <cell r="AE846" t="str">
            <v>0</v>
          </cell>
          <cell r="AF846" t="str">
            <v>19</v>
          </cell>
          <cell r="AI846">
            <v>0</v>
          </cell>
          <cell r="AJ846">
            <v>0</v>
          </cell>
        </row>
        <row r="847">
          <cell r="A847" t="str">
            <v>19</v>
          </cell>
          <cell r="B847" t="str">
            <v>19</v>
          </cell>
          <cell r="C847" t="str">
            <v>286</v>
          </cell>
          <cell r="D847" t="str">
            <v>Весы для скота в бок</v>
          </cell>
          <cell r="E847" t="str">
            <v>се</v>
          </cell>
          <cell r="G847" t="str">
            <v>01</v>
          </cell>
          <cell r="H847">
            <v>24600</v>
          </cell>
          <cell r="I847">
            <v>354.28</v>
          </cell>
          <cell r="J847">
            <v>0</v>
          </cell>
          <cell r="K847">
            <v>1</v>
          </cell>
          <cell r="L847" t="str">
            <v>88/4</v>
          </cell>
          <cell r="M847" t="str">
            <v>45102</v>
          </cell>
          <cell r="N847" t="str">
            <v>142925101</v>
          </cell>
          <cell r="P847">
            <v>15.4</v>
          </cell>
          <cell r="Q847">
            <v>0</v>
          </cell>
          <cell r="R847" t="str">
            <v>1</v>
          </cell>
          <cell r="S847" t="str">
            <v>45</v>
          </cell>
          <cell r="T847">
            <v>94</v>
          </cell>
          <cell r="U847">
            <v>6</v>
          </cell>
          <cell r="V847">
            <v>97</v>
          </cell>
          <cell r="W847">
            <v>6</v>
          </cell>
          <cell r="X847">
            <v>97</v>
          </cell>
          <cell r="Y847">
            <v>0</v>
          </cell>
          <cell r="Z847">
            <v>0</v>
          </cell>
          <cell r="AD847" t="str">
            <v>0</v>
          </cell>
          <cell r="AE847" t="str">
            <v>0</v>
          </cell>
          <cell r="AF847" t="str">
            <v>19</v>
          </cell>
          <cell r="AI847">
            <v>0</v>
          </cell>
          <cell r="AJ847">
            <v>0</v>
          </cell>
        </row>
        <row r="848">
          <cell r="A848" t="str">
            <v>19</v>
          </cell>
          <cell r="B848" t="str">
            <v>19</v>
          </cell>
          <cell r="C848" t="str">
            <v>287</v>
          </cell>
          <cell r="D848" t="str">
            <v>Весы на подвесном пу</v>
          </cell>
          <cell r="E848" t="str">
            <v>ти</v>
          </cell>
          <cell r="G848" t="str">
            <v>01</v>
          </cell>
          <cell r="H848">
            <v>18971.59</v>
          </cell>
          <cell r="I848">
            <v>2730.97</v>
          </cell>
          <cell r="J848">
            <v>0</v>
          </cell>
          <cell r="K848">
            <v>1</v>
          </cell>
          <cell r="L848" t="str">
            <v>88/4</v>
          </cell>
          <cell r="M848" t="str">
            <v>45102</v>
          </cell>
          <cell r="N848" t="str">
            <v>142925101</v>
          </cell>
          <cell r="P848">
            <v>15.4</v>
          </cell>
          <cell r="Q848">
            <v>0</v>
          </cell>
          <cell r="R848" t="str">
            <v>1</v>
          </cell>
          <cell r="S848" t="str">
            <v>45</v>
          </cell>
          <cell r="T848">
            <v>94</v>
          </cell>
          <cell r="U848">
            <v>6</v>
          </cell>
          <cell r="V848">
            <v>97</v>
          </cell>
          <cell r="W848">
            <v>6</v>
          </cell>
          <cell r="X848">
            <v>97</v>
          </cell>
          <cell r="Y848">
            <v>0</v>
          </cell>
          <cell r="Z848">
            <v>0</v>
          </cell>
          <cell r="AD848" t="str">
            <v>0</v>
          </cell>
          <cell r="AE848" t="str">
            <v>0</v>
          </cell>
          <cell r="AF848" t="str">
            <v>19</v>
          </cell>
          <cell r="AI848">
            <v>0</v>
          </cell>
          <cell r="AJ848">
            <v>0</v>
          </cell>
        </row>
        <row r="849">
          <cell r="A849" t="str">
            <v>19</v>
          </cell>
          <cell r="B849" t="str">
            <v>19</v>
          </cell>
          <cell r="C849" t="str">
            <v>288</v>
          </cell>
          <cell r="D849" t="str">
            <v>Весы с подставкой</v>
          </cell>
          <cell r="E849" t="str">
            <v>К-1Д-90-60</v>
          </cell>
          <cell r="G849" t="str">
            <v>01</v>
          </cell>
          <cell r="H849">
            <v>21346</v>
          </cell>
          <cell r="I849">
            <v>3074.09</v>
          </cell>
          <cell r="J849">
            <v>0</v>
          </cell>
          <cell r="K849">
            <v>1</v>
          </cell>
          <cell r="L849" t="str">
            <v>88/4</v>
          </cell>
          <cell r="M849" t="str">
            <v>45102</v>
          </cell>
          <cell r="N849" t="str">
            <v>142925101</v>
          </cell>
          <cell r="P849">
            <v>15.4</v>
          </cell>
          <cell r="Q849">
            <v>0</v>
          </cell>
          <cell r="R849" t="str">
            <v>1</v>
          </cell>
          <cell r="S849" t="str">
            <v>45</v>
          </cell>
          <cell r="T849">
            <v>94</v>
          </cell>
          <cell r="U849">
            <v>6</v>
          </cell>
          <cell r="V849">
            <v>97</v>
          </cell>
          <cell r="W849">
            <v>6</v>
          </cell>
          <cell r="X849">
            <v>97</v>
          </cell>
          <cell r="Y849">
            <v>0</v>
          </cell>
          <cell r="Z849">
            <v>0</v>
          </cell>
          <cell r="AD849" t="str">
            <v>0</v>
          </cell>
          <cell r="AE849" t="str">
            <v>0</v>
          </cell>
          <cell r="AF849" t="str">
            <v>19</v>
          </cell>
          <cell r="AI849">
            <v>0</v>
          </cell>
          <cell r="AJ849">
            <v>0</v>
          </cell>
        </row>
        <row r="850">
          <cell r="A850" t="str">
            <v>19</v>
          </cell>
          <cell r="B850" t="str">
            <v>19</v>
          </cell>
          <cell r="C850" t="str">
            <v>289</v>
          </cell>
          <cell r="D850" t="str">
            <v>Весы электронные нас</v>
          </cell>
          <cell r="E850" t="str">
            <v>тольные</v>
          </cell>
          <cell r="G850" t="str">
            <v>01</v>
          </cell>
          <cell r="H850">
            <v>11500</v>
          </cell>
          <cell r="I850">
            <v>1686.25</v>
          </cell>
          <cell r="J850">
            <v>0</v>
          </cell>
          <cell r="K850">
            <v>1</v>
          </cell>
          <cell r="L850" t="str">
            <v>88/4</v>
          </cell>
          <cell r="M850" t="str">
            <v>45102</v>
          </cell>
          <cell r="N850" t="str">
            <v>142925101</v>
          </cell>
          <cell r="P850">
            <v>15.4</v>
          </cell>
          <cell r="Q850">
            <v>0</v>
          </cell>
          <cell r="R850" t="str">
            <v>1</v>
          </cell>
          <cell r="S850" t="str">
            <v>45</v>
          </cell>
          <cell r="T850">
            <v>94</v>
          </cell>
          <cell r="U850">
            <v>6</v>
          </cell>
          <cell r="V850">
            <v>97</v>
          </cell>
          <cell r="W850">
            <v>6</v>
          </cell>
          <cell r="X850">
            <v>97</v>
          </cell>
          <cell r="Y850">
            <v>0</v>
          </cell>
          <cell r="Z850">
            <v>0</v>
          </cell>
          <cell r="AD850" t="str">
            <v>0</v>
          </cell>
          <cell r="AE850" t="str">
            <v>0</v>
          </cell>
          <cell r="AF850" t="str">
            <v>19</v>
          </cell>
          <cell r="AI850">
            <v>0</v>
          </cell>
          <cell r="AJ850">
            <v>0</v>
          </cell>
        </row>
        <row r="851">
          <cell r="A851" t="str">
            <v>19</v>
          </cell>
          <cell r="B851" t="str">
            <v>19</v>
          </cell>
          <cell r="C851" t="str">
            <v>290</v>
          </cell>
          <cell r="D851" t="str">
            <v>Волчок смесительный</v>
          </cell>
          <cell r="E851" t="str">
            <v>КТ-ЛМ</v>
          </cell>
          <cell r="G851" t="str">
            <v>01</v>
          </cell>
          <cell r="H851">
            <v>35777</v>
          </cell>
          <cell r="I851">
            <v>5152.51</v>
          </cell>
          <cell r="J851">
            <v>0</v>
          </cell>
          <cell r="K851">
            <v>1</v>
          </cell>
          <cell r="L851" t="str">
            <v>88/4</v>
          </cell>
          <cell r="M851" t="str">
            <v>45102</v>
          </cell>
          <cell r="N851" t="str">
            <v>142925101</v>
          </cell>
          <cell r="P851">
            <v>15.4</v>
          </cell>
          <cell r="Q851">
            <v>0</v>
          </cell>
          <cell r="R851" t="str">
            <v>1</v>
          </cell>
          <cell r="S851" t="str">
            <v>45</v>
          </cell>
          <cell r="T851">
            <v>94</v>
          </cell>
          <cell r="U851">
            <v>6</v>
          </cell>
          <cell r="V851">
            <v>97</v>
          </cell>
          <cell r="W851">
            <v>6</v>
          </cell>
          <cell r="X851">
            <v>97</v>
          </cell>
          <cell r="Y851">
            <v>0</v>
          </cell>
          <cell r="Z851">
            <v>0</v>
          </cell>
          <cell r="AD851" t="str">
            <v>0</v>
          </cell>
          <cell r="AE851" t="str">
            <v>0</v>
          </cell>
          <cell r="AF851" t="str">
            <v>19</v>
          </cell>
          <cell r="AI851">
            <v>0</v>
          </cell>
          <cell r="AJ851">
            <v>0</v>
          </cell>
        </row>
        <row r="852">
          <cell r="A852" t="str">
            <v>19</v>
          </cell>
          <cell r="B852" t="str">
            <v>19</v>
          </cell>
          <cell r="C852" t="str">
            <v>291</v>
          </cell>
          <cell r="D852" t="str">
            <v>Емкость 25м3</v>
          </cell>
          <cell r="G852" t="str">
            <v>01</v>
          </cell>
          <cell r="H852">
            <v>5122.25</v>
          </cell>
          <cell r="I852">
            <v>737.21</v>
          </cell>
          <cell r="J852">
            <v>0</v>
          </cell>
          <cell r="K852">
            <v>1</v>
          </cell>
          <cell r="L852" t="str">
            <v>88/4</v>
          </cell>
          <cell r="M852" t="str">
            <v>45102</v>
          </cell>
          <cell r="N852" t="str">
            <v>142925101</v>
          </cell>
          <cell r="P852">
            <v>15.4</v>
          </cell>
          <cell r="Q852">
            <v>0</v>
          </cell>
          <cell r="R852" t="str">
            <v>1</v>
          </cell>
          <cell r="S852" t="str">
            <v>45</v>
          </cell>
          <cell r="T852">
            <v>94</v>
          </cell>
          <cell r="U852">
            <v>6</v>
          </cell>
          <cell r="V852">
            <v>97</v>
          </cell>
          <cell r="W852">
            <v>6</v>
          </cell>
          <cell r="X852">
            <v>97</v>
          </cell>
          <cell r="Y852">
            <v>0</v>
          </cell>
          <cell r="Z852">
            <v>0</v>
          </cell>
          <cell r="AD852" t="str">
            <v>0</v>
          </cell>
          <cell r="AE852" t="str">
            <v>0</v>
          </cell>
          <cell r="AF852" t="str">
            <v>19</v>
          </cell>
          <cell r="AI852">
            <v>0</v>
          </cell>
          <cell r="AJ852">
            <v>0</v>
          </cell>
        </row>
        <row r="853">
          <cell r="A853" t="str">
            <v>19</v>
          </cell>
          <cell r="B853" t="str">
            <v>19</v>
          </cell>
          <cell r="C853" t="str">
            <v>292</v>
          </cell>
          <cell r="D853" t="str">
            <v>Камера горячего копч</v>
          </cell>
          <cell r="E853" t="str">
            <v>ения</v>
          </cell>
          <cell r="G853" t="str">
            <v>01</v>
          </cell>
          <cell r="H853">
            <v>289321</v>
          </cell>
          <cell r="I853">
            <v>41662.32</v>
          </cell>
          <cell r="J853">
            <v>0</v>
          </cell>
          <cell r="K853">
            <v>1</v>
          </cell>
          <cell r="L853" t="str">
            <v>88/4</v>
          </cell>
          <cell r="M853" t="str">
            <v>45102</v>
          </cell>
          <cell r="N853" t="str">
            <v>142925101</v>
          </cell>
          <cell r="P853">
            <v>15.4</v>
          </cell>
          <cell r="Q853">
            <v>0</v>
          </cell>
          <cell r="R853" t="str">
            <v>1</v>
          </cell>
          <cell r="S853" t="str">
            <v>45</v>
          </cell>
          <cell r="T853">
            <v>94</v>
          </cell>
          <cell r="U853">
            <v>6</v>
          </cell>
          <cell r="V853">
            <v>97</v>
          </cell>
          <cell r="W853">
            <v>6</v>
          </cell>
          <cell r="X853">
            <v>97</v>
          </cell>
          <cell r="Y853">
            <v>0</v>
          </cell>
          <cell r="Z853">
            <v>0</v>
          </cell>
          <cell r="AD853" t="str">
            <v>0</v>
          </cell>
          <cell r="AE853" t="str">
            <v>0</v>
          </cell>
          <cell r="AF853" t="str">
            <v>19</v>
          </cell>
          <cell r="AI853">
            <v>0</v>
          </cell>
          <cell r="AJ853">
            <v>0</v>
          </cell>
        </row>
        <row r="854">
          <cell r="A854" t="str">
            <v>19</v>
          </cell>
          <cell r="B854" t="str">
            <v>19</v>
          </cell>
          <cell r="C854" t="str">
            <v>293</v>
          </cell>
          <cell r="D854" t="str">
            <v>Камера горячего копч</v>
          </cell>
          <cell r="E854" t="str">
            <v>ения</v>
          </cell>
          <cell r="G854" t="str">
            <v>01</v>
          </cell>
          <cell r="H854">
            <v>289321</v>
          </cell>
          <cell r="I854">
            <v>41662.32</v>
          </cell>
          <cell r="J854">
            <v>0</v>
          </cell>
          <cell r="K854">
            <v>1</v>
          </cell>
          <cell r="L854" t="str">
            <v>88/4</v>
          </cell>
          <cell r="M854" t="str">
            <v>45102</v>
          </cell>
          <cell r="N854" t="str">
            <v>142925101</v>
          </cell>
          <cell r="P854">
            <v>15.4</v>
          </cell>
          <cell r="Q854">
            <v>0</v>
          </cell>
          <cell r="R854" t="str">
            <v>1</v>
          </cell>
          <cell r="S854" t="str">
            <v>45</v>
          </cell>
          <cell r="T854">
            <v>94</v>
          </cell>
          <cell r="U854">
            <v>6</v>
          </cell>
          <cell r="V854">
            <v>97</v>
          </cell>
          <cell r="W854">
            <v>6</v>
          </cell>
          <cell r="X854">
            <v>97</v>
          </cell>
          <cell r="Y854">
            <v>0</v>
          </cell>
          <cell r="Z854">
            <v>0</v>
          </cell>
          <cell r="AD854" t="str">
            <v>0</v>
          </cell>
          <cell r="AE854" t="str">
            <v>0</v>
          </cell>
          <cell r="AF854" t="str">
            <v>19</v>
          </cell>
          <cell r="AI854">
            <v>0</v>
          </cell>
          <cell r="AJ854">
            <v>0</v>
          </cell>
        </row>
        <row r="855">
          <cell r="A855" t="str">
            <v>19</v>
          </cell>
          <cell r="B855" t="str">
            <v>19</v>
          </cell>
          <cell r="C855" t="str">
            <v>294</v>
          </cell>
          <cell r="D855" t="str">
            <v>Камера холодного коп</v>
          </cell>
          <cell r="E855" t="str">
            <v>чения</v>
          </cell>
          <cell r="G855" t="str">
            <v>01</v>
          </cell>
          <cell r="H855">
            <v>289321</v>
          </cell>
          <cell r="I855">
            <v>41499.949999999997</v>
          </cell>
          <cell r="J855">
            <v>0</v>
          </cell>
          <cell r="K855">
            <v>1</v>
          </cell>
          <cell r="L855" t="str">
            <v>88/4</v>
          </cell>
          <cell r="M855" t="str">
            <v>45102</v>
          </cell>
          <cell r="N855" t="str">
            <v>142925101</v>
          </cell>
          <cell r="P855">
            <v>15.4</v>
          </cell>
          <cell r="Q855">
            <v>0</v>
          </cell>
          <cell r="R855" t="str">
            <v>1</v>
          </cell>
          <cell r="S855" t="str">
            <v>45</v>
          </cell>
          <cell r="T855">
            <v>94</v>
          </cell>
          <cell r="U855">
            <v>6</v>
          </cell>
          <cell r="V855">
            <v>97</v>
          </cell>
          <cell r="W855">
            <v>6</v>
          </cell>
          <cell r="X855">
            <v>97</v>
          </cell>
          <cell r="Y855">
            <v>0</v>
          </cell>
          <cell r="Z855">
            <v>0</v>
          </cell>
          <cell r="AD855" t="str">
            <v>0</v>
          </cell>
          <cell r="AE855" t="str">
            <v>0</v>
          </cell>
          <cell r="AF855" t="str">
            <v>19</v>
          </cell>
          <cell r="AI855">
            <v>0</v>
          </cell>
          <cell r="AJ855">
            <v>0</v>
          </cell>
        </row>
        <row r="856">
          <cell r="A856" t="str">
            <v>19</v>
          </cell>
          <cell r="B856" t="str">
            <v>19</v>
          </cell>
          <cell r="C856" t="str">
            <v>295</v>
          </cell>
          <cell r="D856" t="str">
            <v>Козлы для съемки шку</v>
          </cell>
          <cell r="E856" t="str">
            <v>р</v>
          </cell>
          <cell r="G856" t="str">
            <v>01</v>
          </cell>
          <cell r="H856">
            <v>8124</v>
          </cell>
          <cell r="I856">
            <v>1169.73</v>
          </cell>
          <cell r="J856">
            <v>0</v>
          </cell>
          <cell r="K856">
            <v>1</v>
          </cell>
          <cell r="L856" t="str">
            <v>88/4</v>
          </cell>
          <cell r="M856" t="str">
            <v>45102</v>
          </cell>
          <cell r="N856" t="str">
            <v>142925101</v>
          </cell>
          <cell r="P856">
            <v>15.4</v>
          </cell>
          <cell r="Q856">
            <v>0</v>
          </cell>
          <cell r="R856" t="str">
            <v>1</v>
          </cell>
          <cell r="S856" t="str">
            <v>45</v>
          </cell>
          <cell r="T856">
            <v>94</v>
          </cell>
          <cell r="U856">
            <v>6</v>
          </cell>
          <cell r="V856">
            <v>97</v>
          </cell>
          <cell r="W856">
            <v>6</v>
          </cell>
          <cell r="X856">
            <v>97</v>
          </cell>
          <cell r="Y856">
            <v>0</v>
          </cell>
          <cell r="Z856">
            <v>0</v>
          </cell>
          <cell r="AD856" t="str">
            <v>0</v>
          </cell>
          <cell r="AE856" t="str">
            <v>0</v>
          </cell>
          <cell r="AF856" t="str">
            <v>19</v>
          </cell>
          <cell r="AI856">
            <v>0</v>
          </cell>
          <cell r="AJ856">
            <v>0</v>
          </cell>
        </row>
        <row r="857">
          <cell r="A857" t="str">
            <v>19</v>
          </cell>
          <cell r="B857" t="str">
            <v>19</v>
          </cell>
          <cell r="C857" t="str">
            <v>296</v>
          </cell>
          <cell r="D857" t="str">
            <v>Конструкции бокса</v>
          </cell>
          <cell r="G857" t="str">
            <v>01</v>
          </cell>
          <cell r="H857">
            <v>45198.239999999998</v>
          </cell>
          <cell r="I857">
            <v>6508.49</v>
          </cell>
          <cell r="J857">
            <v>0</v>
          </cell>
          <cell r="K857">
            <v>1</v>
          </cell>
          <cell r="L857" t="str">
            <v>88/4</v>
          </cell>
          <cell r="M857" t="str">
            <v>45102</v>
          </cell>
          <cell r="N857" t="str">
            <v>142925101</v>
          </cell>
          <cell r="P857">
            <v>15.4</v>
          </cell>
          <cell r="Q857">
            <v>0</v>
          </cell>
          <cell r="R857" t="str">
            <v>1</v>
          </cell>
          <cell r="S857" t="str">
            <v>45</v>
          </cell>
          <cell r="T857">
            <v>94</v>
          </cell>
          <cell r="U857">
            <v>6</v>
          </cell>
          <cell r="V857">
            <v>97</v>
          </cell>
          <cell r="W857">
            <v>6</v>
          </cell>
          <cell r="X857">
            <v>97</v>
          </cell>
          <cell r="Y857">
            <v>0</v>
          </cell>
          <cell r="Z857">
            <v>0</v>
          </cell>
          <cell r="AD857" t="str">
            <v>0</v>
          </cell>
          <cell r="AE857" t="str">
            <v>0</v>
          </cell>
          <cell r="AF857" t="str">
            <v>19</v>
          </cell>
          <cell r="AI857">
            <v>0</v>
          </cell>
          <cell r="AJ857">
            <v>0</v>
          </cell>
        </row>
        <row r="858">
          <cell r="A858" t="str">
            <v>19</v>
          </cell>
          <cell r="B858" t="str">
            <v>19</v>
          </cell>
          <cell r="C858" t="str">
            <v>297</v>
          </cell>
          <cell r="D858" t="str">
            <v>Машина для очистки</v>
          </cell>
          <cell r="E858" t="str">
            <v>кишок</v>
          </cell>
          <cell r="G858" t="str">
            <v>01</v>
          </cell>
          <cell r="H858">
            <v>85700</v>
          </cell>
          <cell r="I858">
            <v>12340.87</v>
          </cell>
          <cell r="J858">
            <v>0</v>
          </cell>
          <cell r="K858">
            <v>1</v>
          </cell>
          <cell r="L858" t="str">
            <v>88/4</v>
          </cell>
          <cell r="M858" t="str">
            <v>45102</v>
          </cell>
          <cell r="N858" t="str">
            <v>142925101</v>
          </cell>
          <cell r="P858">
            <v>15.4</v>
          </cell>
          <cell r="Q858">
            <v>0</v>
          </cell>
          <cell r="R858" t="str">
            <v>1</v>
          </cell>
          <cell r="S858" t="str">
            <v>45</v>
          </cell>
          <cell r="T858">
            <v>94</v>
          </cell>
          <cell r="U858">
            <v>6</v>
          </cell>
          <cell r="V858">
            <v>97</v>
          </cell>
          <cell r="W858">
            <v>6</v>
          </cell>
          <cell r="X858">
            <v>97</v>
          </cell>
          <cell r="Y858">
            <v>0</v>
          </cell>
          <cell r="Z858">
            <v>0</v>
          </cell>
          <cell r="AD858" t="str">
            <v>0</v>
          </cell>
          <cell r="AE858" t="str">
            <v>0</v>
          </cell>
          <cell r="AF858" t="str">
            <v>19</v>
          </cell>
          <cell r="AI858">
            <v>0</v>
          </cell>
          <cell r="AJ858">
            <v>0</v>
          </cell>
        </row>
        <row r="859">
          <cell r="A859" t="str">
            <v>19</v>
          </cell>
          <cell r="B859" t="str">
            <v>19</v>
          </cell>
          <cell r="C859" t="str">
            <v>298</v>
          </cell>
          <cell r="D859" t="str">
            <v>Машина для производс</v>
          </cell>
          <cell r="E859" t="str">
            <v>тва льда</v>
          </cell>
          <cell r="G859" t="str">
            <v>01</v>
          </cell>
          <cell r="H859">
            <v>28418.85</v>
          </cell>
          <cell r="I859">
            <v>4091.81</v>
          </cell>
          <cell r="J859">
            <v>0</v>
          </cell>
          <cell r="K859">
            <v>1</v>
          </cell>
          <cell r="L859" t="str">
            <v>88/4</v>
          </cell>
          <cell r="M859" t="str">
            <v>45102</v>
          </cell>
          <cell r="N859" t="str">
            <v>142925101</v>
          </cell>
          <cell r="P859">
            <v>15.4</v>
          </cell>
          <cell r="Q859">
            <v>0</v>
          </cell>
          <cell r="R859" t="str">
            <v>1</v>
          </cell>
          <cell r="S859" t="str">
            <v>45</v>
          </cell>
          <cell r="T859">
            <v>94</v>
          </cell>
          <cell r="U859">
            <v>6</v>
          </cell>
          <cell r="V859">
            <v>97</v>
          </cell>
          <cell r="W859">
            <v>6</v>
          </cell>
          <cell r="X859">
            <v>97</v>
          </cell>
          <cell r="Y859">
            <v>0</v>
          </cell>
          <cell r="Z859">
            <v>0</v>
          </cell>
          <cell r="AD859" t="str">
            <v>0</v>
          </cell>
          <cell r="AE859" t="str">
            <v>0</v>
          </cell>
          <cell r="AF859" t="str">
            <v>19</v>
          </cell>
          <cell r="AI859">
            <v>0</v>
          </cell>
          <cell r="AJ859">
            <v>0</v>
          </cell>
        </row>
        <row r="860">
          <cell r="A860" t="str">
            <v>19</v>
          </cell>
          <cell r="B860" t="str">
            <v>19</v>
          </cell>
          <cell r="C860" t="str">
            <v>299</v>
          </cell>
          <cell r="D860" t="str">
            <v>Машина для произврдс</v>
          </cell>
          <cell r="E860" t="str">
            <v>тва фарша</v>
          </cell>
          <cell r="G860" t="str">
            <v>01</v>
          </cell>
          <cell r="H860">
            <v>320000</v>
          </cell>
          <cell r="I860">
            <v>46080.14</v>
          </cell>
          <cell r="J860">
            <v>0</v>
          </cell>
          <cell r="K860">
            <v>1</v>
          </cell>
          <cell r="L860" t="str">
            <v>88/4</v>
          </cell>
          <cell r="M860" t="str">
            <v>45102</v>
          </cell>
          <cell r="N860" t="str">
            <v>142925101</v>
          </cell>
          <cell r="P860">
            <v>15.4</v>
          </cell>
          <cell r="Q860">
            <v>0</v>
          </cell>
          <cell r="R860" t="str">
            <v>1</v>
          </cell>
          <cell r="S860" t="str">
            <v>45</v>
          </cell>
          <cell r="T860">
            <v>94</v>
          </cell>
          <cell r="U860">
            <v>6</v>
          </cell>
          <cell r="V860">
            <v>97</v>
          </cell>
          <cell r="W860">
            <v>6</v>
          </cell>
          <cell r="X860">
            <v>97</v>
          </cell>
          <cell r="Y860">
            <v>0</v>
          </cell>
          <cell r="Z860">
            <v>0</v>
          </cell>
          <cell r="AD860" t="str">
            <v>0</v>
          </cell>
          <cell r="AE860" t="str">
            <v>0</v>
          </cell>
          <cell r="AF860" t="str">
            <v>19</v>
          </cell>
          <cell r="AI860">
            <v>0</v>
          </cell>
          <cell r="AJ860">
            <v>0</v>
          </cell>
        </row>
        <row r="861">
          <cell r="A861" t="str">
            <v>19</v>
          </cell>
          <cell r="B861" t="str">
            <v>19</v>
          </cell>
          <cell r="C861" t="str">
            <v>300</v>
          </cell>
          <cell r="D861" t="str">
            <v>Машина для производс</v>
          </cell>
          <cell r="E861" t="str">
            <v>тва фарша</v>
          </cell>
          <cell r="G861" t="str">
            <v>01</v>
          </cell>
          <cell r="H861">
            <v>320000</v>
          </cell>
          <cell r="I861">
            <v>46080.14</v>
          </cell>
          <cell r="J861">
            <v>0</v>
          </cell>
          <cell r="K861">
            <v>1</v>
          </cell>
          <cell r="L861" t="str">
            <v>88/4</v>
          </cell>
          <cell r="M861" t="str">
            <v>45102</v>
          </cell>
          <cell r="N861" t="str">
            <v>142925101</v>
          </cell>
          <cell r="P861">
            <v>15.4</v>
          </cell>
          <cell r="Q861">
            <v>0</v>
          </cell>
          <cell r="R861" t="str">
            <v>1</v>
          </cell>
          <cell r="S861" t="str">
            <v>45</v>
          </cell>
          <cell r="T861">
            <v>94</v>
          </cell>
          <cell r="U861">
            <v>6</v>
          </cell>
          <cell r="V861">
            <v>97</v>
          </cell>
          <cell r="W861">
            <v>6</v>
          </cell>
          <cell r="X861">
            <v>97</v>
          </cell>
          <cell r="Y861">
            <v>0</v>
          </cell>
          <cell r="Z861">
            <v>0</v>
          </cell>
          <cell r="AD861" t="str">
            <v>0</v>
          </cell>
          <cell r="AE861" t="str">
            <v>0</v>
          </cell>
          <cell r="AF861" t="str">
            <v>19</v>
          </cell>
          <cell r="AI861">
            <v>0</v>
          </cell>
          <cell r="AJ861">
            <v>0</v>
          </cell>
        </row>
        <row r="862">
          <cell r="A862" t="str">
            <v>19</v>
          </cell>
          <cell r="B862" t="str">
            <v>19</v>
          </cell>
          <cell r="C862" t="str">
            <v>301</v>
          </cell>
          <cell r="D862" t="str">
            <v>Машина для снятия ко</v>
          </cell>
          <cell r="E862" t="str">
            <v>жи</v>
          </cell>
          <cell r="G862" t="str">
            <v>01</v>
          </cell>
          <cell r="H862">
            <v>84600</v>
          </cell>
          <cell r="I862">
            <v>12182.4</v>
          </cell>
          <cell r="J862">
            <v>0</v>
          </cell>
          <cell r="K862">
            <v>1</v>
          </cell>
          <cell r="L862" t="str">
            <v>88/4</v>
          </cell>
          <cell r="M862" t="str">
            <v>45102</v>
          </cell>
          <cell r="N862" t="str">
            <v>142925101</v>
          </cell>
          <cell r="P862">
            <v>15.4</v>
          </cell>
          <cell r="Q862">
            <v>0</v>
          </cell>
          <cell r="R862" t="str">
            <v>1</v>
          </cell>
          <cell r="S862" t="str">
            <v>45</v>
          </cell>
          <cell r="T862">
            <v>94</v>
          </cell>
          <cell r="U862">
            <v>6</v>
          </cell>
          <cell r="V862">
            <v>97</v>
          </cell>
          <cell r="W862">
            <v>6</v>
          </cell>
          <cell r="X862">
            <v>97</v>
          </cell>
          <cell r="Y862">
            <v>0</v>
          </cell>
          <cell r="Z862">
            <v>0</v>
          </cell>
          <cell r="AD862" t="str">
            <v>0</v>
          </cell>
          <cell r="AE862" t="str">
            <v>0</v>
          </cell>
          <cell r="AF862" t="str">
            <v>19</v>
          </cell>
          <cell r="AI862">
            <v>0</v>
          </cell>
          <cell r="AJ862">
            <v>0</v>
          </cell>
        </row>
        <row r="863">
          <cell r="A863" t="str">
            <v>19</v>
          </cell>
          <cell r="B863" t="str">
            <v>19</v>
          </cell>
          <cell r="C863" t="str">
            <v>302</v>
          </cell>
          <cell r="D863" t="str">
            <v>Оборудование терм.об</v>
          </cell>
          <cell r="E863" t="str">
            <v>работки</v>
          </cell>
          <cell r="G863" t="str">
            <v>01</v>
          </cell>
          <cell r="H863">
            <v>32400</v>
          </cell>
          <cell r="I863">
            <v>4665.3599999999997</v>
          </cell>
          <cell r="J863">
            <v>0</v>
          </cell>
          <cell r="K863">
            <v>1</v>
          </cell>
          <cell r="L863" t="str">
            <v>88/4</v>
          </cell>
          <cell r="M863" t="str">
            <v>45102</v>
          </cell>
          <cell r="N863" t="str">
            <v>142925101</v>
          </cell>
          <cell r="P863">
            <v>15.4</v>
          </cell>
          <cell r="Q863">
            <v>0</v>
          </cell>
          <cell r="R863" t="str">
            <v>1</v>
          </cell>
          <cell r="S863" t="str">
            <v>45</v>
          </cell>
          <cell r="T863">
            <v>94</v>
          </cell>
          <cell r="U863">
            <v>6</v>
          </cell>
          <cell r="V863">
            <v>97</v>
          </cell>
          <cell r="W863">
            <v>6</v>
          </cell>
          <cell r="X863">
            <v>97</v>
          </cell>
          <cell r="Y863">
            <v>0</v>
          </cell>
          <cell r="Z863">
            <v>0</v>
          </cell>
          <cell r="AD863" t="str">
            <v>0</v>
          </cell>
          <cell r="AE863" t="str">
            <v>0</v>
          </cell>
          <cell r="AF863" t="str">
            <v>19</v>
          </cell>
          <cell r="AI863">
            <v>0</v>
          </cell>
          <cell r="AJ863">
            <v>0</v>
          </cell>
        </row>
        <row r="864">
          <cell r="A864" t="str">
            <v>19</v>
          </cell>
          <cell r="B864" t="str">
            <v>19</v>
          </cell>
          <cell r="C864" t="str">
            <v>303</v>
          </cell>
          <cell r="D864" t="str">
            <v>Очистные сооружения</v>
          </cell>
          <cell r="G864" t="str">
            <v>01</v>
          </cell>
          <cell r="H864">
            <v>379305.29</v>
          </cell>
          <cell r="I864">
            <v>49677.919999999998</v>
          </cell>
          <cell r="J864">
            <v>0</v>
          </cell>
          <cell r="K864">
            <v>1</v>
          </cell>
          <cell r="L864" t="str">
            <v>88/4</v>
          </cell>
          <cell r="M864" t="str">
            <v>45102</v>
          </cell>
          <cell r="N864" t="str">
            <v>12 4527371</v>
          </cell>
          <cell r="P864">
            <v>15.4</v>
          </cell>
          <cell r="Q864">
            <v>0</v>
          </cell>
          <cell r="R864" t="str">
            <v>1</v>
          </cell>
          <cell r="S864" t="str">
            <v>45</v>
          </cell>
          <cell r="T864">
            <v>94</v>
          </cell>
          <cell r="U864">
            <v>6</v>
          </cell>
          <cell r="V864">
            <v>97</v>
          </cell>
          <cell r="W864">
            <v>6</v>
          </cell>
          <cell r="X864">
            <v>97</v>
          </cell>
          <cell r="Y864">
            <v>0</v>
          </cell>
          <cell r="Z864">
            <v>0</v>
          </cell>
          <cell r="AD864" t="str">
            <v>0</v>
          </cell>
          <cell r="AE864" t="str">
            <v>0</v>
          </cell>
          <cell r="AF864" t="str">
            <v>19</v>
          </cell>
          <cell r="AI864">
            <v>0</v>
          </cell>
          <cell r="AJ864">
            <v>0</v>
          </cell>
        </row>
        <row r="865">
          <cell r="A865" t="str">
            <v>19</v>
          </cell>
          <cell r="B865" t="str">
            <v>19</v>
          </cell>
          <cell r="C865" t="str">
            <v>304</v>
          </cell>
          <cell r="D865" t="str">
            <v>Пила ленточная для р</v>
          </cell>
          <cell r="E865" t="str">
            <v>азреза костей</v>
          </cell>
          <cell r="G865" t="str">
            <v>01</v>
          </cell>
          <cell r="H865">
            <v>28000</v>
          </cell>
          <cell r="I865">
            <v>4031.92</v>
          </cell>
          <cell r="J865">
            <v>0</v>
          </cell>
          <cell r="K865">
            <v>1</v>
          </cell>
          <cell r="L865" t="str">
            <v>88/4</v>
          </cell>
          <cell r="M865" t="str">
            <v>45102</v>
          </cell>
          <cell r="N865" t="str">
            <v>142925101</v>
          </cell>
          <cell r="P865">
            <v>15.4</v>
          </cell>
          <cell r="Q865">
            <v>0</v>
          </cell>
          <cell r="R865" t="str">
            <v>1</v>
          </cell>
          <cell r="S865" t="str">
            <v>45</v>
          </cell>
          <cell r="T865">
            <v>94</v>
          </cell>
          <cell r="U865">
            <v>6</v>
          </cell>
          <cell r="V865">
            <v>97</v>
          </cell>
          <cell r="W865">
            <v>6</v>
          </cell>
          <cell r="X865">
            <v>97</v>
          </cell>
          <cell r="Y865">
            <v>0</v>
          </cell>
          <cell r="Z865">
            <v>0</v>
          </cell>
          <cell r="AD865" t="str">
            <v>0</v>
          </cell>
          <cell r="AE865" t="str">
            <v>0</v>
          </cell>
          <cell r="AF865" t="str">
            <v>19</v>
          </cell>
          <cell r="AI865">
            <v>0</v>
          </cell>
          <cell r="AJ865">
            <v>0</v>
          </cell>
        </row>
        <row r="866">
          <cell r="A866" t="str">
            <v>19</v>
          </cell>
          <cell r="B866" t="str">
            <v>19</v>
          </cell>
          <cell r="C866" t="str">
            <v>305</v>
          </cell>
          <cell r="D866" t="str">
            <v>Пила эл.для разделки</v>
          </cell>
          <cell r="G866" t="str">
            <v>01</v>
          </cell>
          <cell r="H866">
            <v>20000</v>
          </cell>
          <cell r="I866">
            <v>2880.35</v>
          </cell>
          <cell r="J866">
            <v>0</v>
          </cell>
          <cell r="K866">
            <v>1</v>
          </cell>
          <cell r="L866" t="str">
            <v>88/4</v>
          </cell>
          <cell r="M866" t="str">
            <v>45102</v>
          </cell>
          <cell r="N866" t="str">
            <v>142925101</v>
          </cell>
          <cell r="P866">
            <v>15.4</v>
          </cell>
          <cell r="Q866">
            <v>0</v>
          </cell>
          <cell r="R866" t="str">
            <v>1</v>
          </cell>
          <cell r="S866" t="str">
            <v>45</v>
          </cell>
          <cell r="T866">
            <v>94</v>
          </cell>
          <cell r="U866">
            <v>6</v>
          </cell>
          <cell r="V866">
            <v>97</v>
          </cell>
          <cell r="W866">
            <v>6</v>
          </cell>
          <cell r="X866">
            <v>97</v>
          </cell>
          <cell r="Y866">
            <v>0</v>
          </cell>
          <cell r="Z866">
            <v>0</v>
          </cell>
          <cell r="AD866" t="str">
            <v>0</v>
          </cell>
          <cell r="AE866" t="str">
            <v>0</v>
          </cell>
          <cell r="AF866" t="str">
            <v>19</v>
          </cell>
          <cell r="AI866">
            <v>0</v>
          </cell>
          <cell r="AJ866">
            <v>0</v>
          </cell>
        </row>
        <row r="867">
          <cell r="A867" t="str">
            <v>19</v>
          </cell>
          <cell r="B867" t="str">
            <v>19</v>
          </cell>
          <cell r="C867" t="str">
            <v>306</v>
          </cell>
          <cell r="D867" t="str">
            <v>Пистолет для глушени</v>
          </cell>
          <cell r="E867" t="str">
            <v>я КРС</v>
          </cell>
          <cell r="G867" t="str">
            <v>01</v>
          </cell>
          <cell r="H867">
            <v>5783</v>
          </cell>
          <cell r="I867">
            <v>832.83</v>
          </cell>
          <cell r="J867">
            <v>0</v>
          </cell>
          <cell r="K867">
            <v>1</v>
          </cell>
          <cell r="L867" t="str">
            <v>88/4</v>
          </cell>
          <cell r="M867" t="str">
            <v>45102</v>
          </cell>
          <cell r="N867" t="str">
            <v>142925101</v>
          </cell>
          <cell r="P867">
            <v>15.4</v>
          </cell>
          <cell r="Q867">
            <v>0</v>
          </cell>
          <cell r="R867" t="str">
            <v>1</v>
          </cell>
          <cell r="S867" t="str">
            <v>45</v>
          </cell>
          <cell r="T867">
            <v>94</v>
          </cell>
          <cell r="U867">
            <v>6</v>
          </cell>
          <cell r="V867">
            <v>97</v>
          </cell>
          <cell r="W867">
            <v>6</v>
          </cell>
          <cell r="X867">
            <v>97</v>
          </cell>
          <cell r="Y867">
            <v>0</v>
          </cell>
          <cell r="Z867">
            <v>0</v>
          </cell>
          <cell r="AD867" t="str">
            <v>0</v>
          </cell>
          <cell r="AE867" t="str">
            <v>0</v>
          </cell>
          <cell r="AF867" t="str">
            <v>19</v>
          </cell>
          <cell r="AI867">
            <v>0</v>
          </cell>
          <cell r="AJ867">
            <v>0</v>
          </cell>
        </row>
        <row r="868">
          <cell r="A868" t="str">
            <v>19</v>
          </cell>
          <cell r="B868" t="str">
            <v>19</v>
          </cell>
          <cell r="C868" t="str">
            <v>307</v>
          </cell>
          <cell r="D868" t="str">
            <v>Пистолет электр.для</v>
          </cell>
          <cell r="E868" t="str">
            <v>глушения скота</v>
          </cell>
          <cell r="G868" t="str">
            <v>01</v>
          </cell>
          <cell r="H868">
            <v>9230</v>
          </cell>
          <cell r="I868">
            <v>1181.52</v>
          </cell>
          <cell r="J868">
            <v>0</v>
          </cell>
          <cell r="K868">
            <v>1</v>
          </cell>
          <cell r="L868" t="str">
            <v>88/4</v>
          </cell>
          <cell r="M868" t="str">
            <v>45102</v>
          </cell>
          <cell r="N868" t="str">
            <v>142925101</v>
          </cell>
          <cell r="P868">
            <v>15.4</v>
          </cell>
          <cell r="Q868">
            <v>0</v>
          </cell>
          <cell r="R868" t="str">
            <v>1</v>
          </cell>
          <cell r="S868" t="str">
            <v>45</v>
          </cell>
          <cell r="T868">
            <v>94</v>
          </cell>
          <cell r="U868">
            <v>6</v>
          </cell>
          <cell r="V868">
            <v>97</v>
          </cell>
          <cell r="W868">
            <v>6</v>
          </cell>
          <cell r="X868">
            <v>97</v>
          </cell>
          <cell r="Y868">
            <v>0</v>
          </cell>
          <cell r="Z868">
            <v>0</v>
          </cell>
          <cell r="AD868" t="str">
            <v>0</v>
          </cell>
          <cell r="AE868" t="str">
            <v>0</v>
          </cell>
          <cell r="AF868" t="str">
            <v>19</v>
          </cell>
          <cell r="AI868">
            <v>0</v>
          </cell>
          <cell r="AJ868">
            <v>0</v>
          </cell>
        </row>
        <row r="869">
          <cell r="A869" t="str">
            <v>19</v>
          </cell>
          <cell r="B869" t="str">
            <v>19</v>
          </cell>
          <cell r="C869" t="str">
            <v>308</v>
          </cell>
          <cell r="D869" t="str">
            <v>Площадка для распило</v>
          </cell>
          <cell r="E869" t="str">
            <v>вки туш</v>
          </cell>
          <cell r="G869" t="str">
            <v>01</v>
          </cell>
          <cell r="H869">
            <v>29000</v>
          </cell>
          <cell r="I869">
            <v>3712.03</v>
          </cell>
          <cell r="J869">
            <v>0</v>
          </cell>
          <cell r="K869">
            <v>1</v>
          </cell>
          <cell r="L869" t="str">
            <v>88/4</v>
          </cell>
          <cell r="M869" t="str">
            <v>45102</v>
          </cell>
          <cell r="N869" t="str">
            <v>142925101</v>
          </cell>
          <cell r="P869">
            <v>15.4</v>
          </cell>
          <cell r="Q869">
            <v>0</v>
          </cell>
          <cell r="R869" t="str">
            <v>1</v>
          </cell>
          <cell r="S869" t="str">
            <v>45</v>
          </cell>
          <cell r="T869">
            <v>94</v>
          </cell>
          <cell r="U869">
            <v>6</v>
          </cell>
          <cell r="V869">
            <v>97</v>
          </cell>
          <cell r="W869">
            <v>6</v>
          </cell>
          <cell r="X869">
            <v>97</v>
          </cell>
          <cell r="Y869">
            <v>0</v>
          </cell>
          <cell r="Z869">
            <v>0</v>
          </cell>
          <cell r="AD869" t="str">
            <v>0</v>
          </cell>
          <cell r="AE869" t="str">
            <v>0</v>
          </cell>
          <cell r="AF869" t="str">
            <v>19</v>
          </cell>
          <cell r="AI869">
            <v>0</v>
          </cell>
          <cell r="AJ869">
            <v>0</v>
          </cell>
        </row>
        <row r="870">
          <cell r="A870" t="str">
            <v>19</v>
          </cell>
          <cell r="B870" t="str">
            <v>19</v>
          </cell>
          <cell r="C870" t="str">
            <v>309</v>
          </cell>
          <cell r="D870" t="str">
            <v>Площадка для удалени</v>
          </cell>
          <cell r="E870" t="str">
            <v>я кишок</v>
          </cell>
          <cell r="G870" t="str">
            <v>01</v>
          </cell>
          <cell r="H870">
            <v>29000</v>
          </cell>
          <cell r="I870">
            <v>3712.03</v>
          </cell>
          <cell r="J870">
            <v>0</v>
          </cell>
          <cell r="K870">
            <v>1</v>
          </cell>
          <cell r="L870" t="str">
            <v>88/4</v>
          </cell>
          <cell r="M870" t="str">
            <v>45102</v>
          </cell>
          <cell r="N870" t="str">
            <v>142925101</v>
          </cell>
          <cell r="P870">
            <v>15.4</v>
          </cell>
          <cell r="Q870">
            <v>0</v>
          </cell>
          <cell r="R870" t="str">
            <v>1</v>
          </cell>
          <cell r="S870" t="str">
            <v>45</v>
          </cell>
          <cell r="T870">
            <v>94</v>
          </cell>
          <cell r="U870">
            <v>6</v>
          </cell>
          <cell r="V870">
            <v>97</v>
          </cell>
          <cell r="W870">
            <v>6</v>
          </cell>
          <cell r="X870">
            <v>97</v>
          </cell>
          <cell r="Y870">
            <v>0</v>
          </cell>
          <cell r="Z870">
            <v>0</v>
          </cell>
          <cell r="AD870" t="str">
            <v>0</v>
          </cell>
          <cell r="AE870" t="str">
            <v>0</v>
          </cell>
          <cell r="AF870" t="str">
            <v>19</v>
          </cell>
          <cell r="AI870">
            <v>0</v>
          </cell>
          <cell r="AJ870">
            <v>0</v>
          </cell>
        </row>
        <row r="871">
          <cell r="A871" t="str">
            <v>19</v>
          </cell>
          <cell r="B871" t="str">
            <v>19</v>
          </cell>
          <cell r="C871" t="str">
            <v>310</v>
          </cell>
          <cell r="D871" t="str">
            <v>Подъемник вагона</v>
          </cell>
          <cell r="G871" t="str">
            <v>01</v>
          </cell>
          <cell r="H871">
            <v>23600</v>
          </cell>
          <cell r="I871">
            <v>3020.94</v>
          </cell>
          <cell r="J871">
            <v>0</v>
          </cell>
          <cell r="K871">
            <v>1</v>
          </cell>
          <cell r="L871" t="str">
            <v>88/4</v>
          </cell>
          <cell r="M871" t="str">
            <v>45102</v>
          </cell>
          <cell r="N871" t="str">
            <v>142925101</v>
          </cell>
          <cell r="P871">
            <v>15.4</v>
          </cell>
          <cell r="Q871">
            <v>0</v>
          </cell>
          <cell r="R871" t="str">
            <v>1</v>
          </cell>
          <cell r="S871" t="str">
            <v>45</v>
          </cell>
          <cell r="T871">
            <v>94</v>
          </cell>
          <cell r="U871">
            <v>6</v>
          </cell>
          <cell r="V871">
            <v>97</v>
          </cell>
          <cell r="W871">
            <v>6</v>
          </cell>
          <cell r="X871">
            <v>97</v>
          </cell>
          <cell r="Y871">
            <v>0</v>
          </cell>
          <cell r="Z871">
            <v>0</v>
          </cell>
          <cell r="AD871" t="str">
            <v>0</v>
          </cell>
          <cell r="AE871" t="str">
            <v>0</v>
          </cell>
          <cell r="AF871" t="str">
            <v>19</v>
          </cell>
          <cell r="AI871">
            <v>0</v>
          </cell>
          <cell r="AJ871">
            <v>0</v>
          </cell>
        </row>
        <row r="872">
          <cell r="A872" t="str">
            <v>19</v>
          </cell>
          <cell r="B872" t="str">
            <v>19</v>
          </cell>
          <cell r="C872" t="str">
            <v>311</v>
          </cell>
          <cell r="D872" t="str">
            <v>Промывной шланг с на</v>
          </cell>
          <cell r="E872" t="str">
            <v>садкой</v>
          </cell>
          <cell r="G872" t="str">
            <v>01</v>
          </cell>
          <cell r="H872">
            <v>1300</v>
          </cell>
          <cell r="I872">
            <v>165.93</v>
          </cell>
          <cell r="J872">
            <v>0</v>
          </cell>
          <cell r="K872">
            <v>1</v>
          </cell>
          <cell r="L872" t="str">
            <v>88/4</v>
          </cell>
          <cell r="M872" t="str">
            <v>45102</v>
          </cell>
          <cell r="N872" t="str">
            <v>142925101</v>
          </cell>
          <cell r="P872">
            <v>15.4</v>
          </cell>
          <cell r="Q872">
            <v>0</v>
          </cell>
          <cell r="R872" t="str">
            <v>1</v>
          </cell>
          <cell r="S872" t="str">
            <v>45</v>
          </cell>
          <cell r="T872">
            <v>94</v>
          </cell>
          <cell r="U872">
            <v>6</v>
          </cell>
          <cell r="V872">
            <v>97</v>
          </cell>
          <cell r="W872">
            <v>6</v>
          </cell>
          <cell r="X872">
            <v>97</v>
          </cell>
          <cell r="Y872">
            <v>0</v>
          </cell>
          <cell r="Z872">
            <v>0</v>
          </cell>
          <cell r="AD872" t="str">
            <v>0</v>
          </cell>
          <cell r="AE872" t="str">
            <v>0</v>
          </cell>
          <cell r="AF872" t="str">
            <v>19</v>
          </cell>
          <cell r="AI872">
            <v>0</v>
          </cell>
          <cell r="AJ872">
            <v>0</v>
          </cell>
        </row>
        <row r="873">
          <cell r="A873" t="str">
            <v>19</v>
          </cell>
          <cell r="B873" t="str">
            <v>19</v>
          </cell>
          <cell r="C873" t="str">
            <v>312</v>
          </cell>
          <cell r="D873" t="str">
            <v>Путь убойно-подвесно</v>
          </cell>
          <cell r="E873" t="str">
            <v>й</v>
          </cell>
          <cell r="G873" t="str">
            <v>01</v>
          </cell>
          <cell r="H873">
            <v>22000</v>
          </cell>
          <cell r="I873">
            <v>2815.82</v>
          </cell>
          <cell r="J873">
            <v>0</v>
          </cell>
          <cell r="K873">
            <v>1</v>
          </cell>
          <cell r="L873" t="str">
            <v>88/4</v>
          </cell>
          <cell r="M873" t="str">
            <v>45102</v>
          </cell>
          <cell r="N873" t="str">
            <v>142925101</v>
          </cell>
          <cell r="P873">
            <v>15.4</v>
          </cell>
          <cell r="Q873">
            <v>0</v>
          </cell>
          <cell r="R873" t="str">
            <v>1</v>
          </cell>
          <cell r="S873" t="str">
            <v>45</v>
          </cell>
          <cell r="T873">
            <v>94</v>
          </cell>
          <cell r="U873">
            <v>6</v>
          </cell>
          <cell r="V873">
            <v>97</v>
          </cell>
          <cell r="W873">
            <v>6</v>
          </cell>
          <cell r="X873">
            <v>97</v>
          </cell>
          <cell r="Y873">
            <v>0</v>
          </cell>
          <cell r="Z873">
            <v>0</v>
          </cell>
          <cell r="AD873" t="str">
            <v>0</v>
          </cell>
          <cell r="AE873" t="str">
            <v>0</v>
          </cell>
          <cell r="AF873" t="str">
            <v>19</v>
          </cell>
          <cell r="AI873">
            <v>0</v>
          </cell>
          <cell r="AJ873">
            <v>0</v>
          </cell>
        </row>
        <row r="874">
          <cell r="A874" t="str">
            <v>19</v>
          </cell>
          <cell r="B874" t="str">
            <v>19</v>
          </cell>
          <cell r="C874" t="str">
            <v>313</v>
          </cell>
          <cell r="D874" t="str">
            <v>Путь убойно-подвесно</v>
          </cell>
          <cell r="E874" t="str">
            <v>й</v>
          </cell>
          <cell r="G874" t="str">
            <v>01</v>
          </cell>
          <cell r="H874">
            <v>37000</v>
          </cell>
          <cell r="I874">
            <v>4736.09</v>
          </cell>
          <cell r="J874">
            <v>0</v>
          </cell>
          <cell r="K874">
            <v>1</v>
          </cell>
          <cell r="L874" t="str">
            <v>88/4</v>
          </cell>
          <cell r="M874" t="str">
            <v>45102</v>
          </cell>
          <cell r="N874" t="str">
            <v>142925101</v>
          </cell>
          <cell r="P874">
            <v>15.4</v>
          </cell>
          <cell r="Q874">
            <v>0</v>
          </cell>
          <cell r="R874" t="str">
            <v>1</v>
          </cell>
          <cell r="S874" t="str">
            <v>45</v>
          </cell>
          <cell r="T874">
            <v>94</v>
          </cell>
          <cell r="U874">
            <v>6</v>
          </cell>
          <cell r="V874">
            <v>97</v>
          </cell>
          <cell r="W874">
            <v>6</v>
          </cell>
          <cell r="X874">
            <v>97</v>
          </cell>
          <cell r="Y874">
            <v>0</v>
          </cell>
          <cell r="Z874">
            <v>0</v>
          </cell>
          <cell r="AD874" t="str">
            <v>0</v>
          </cell>
          <cell r="AE874" t="str">
            <v>0</v>
          </cell>
          <cell r="AF874" t="str">
            <v>19</v>
          </cell>
          <cell r="AI874">
            <v>0</v>
          </cell>
          <cell r="AJ874">
            <v>0</v>
          </cell>
        </row>
        <row r="875">
          <cell r="A875" t="str">
            <v>19</v>
          </cell>
          <cell r="B875" t="str">
            <v>19</v>
          </cell>
          <cell r="C875" t="str">
            <v>314</v>
          </cell>
          <cell r="D875" t="str">
            <v>Стол-тележка для обд</v>
          </cell>
          <cell r="E875" t="str">
            <v>ирки шкур</v>
          </cell>
          <cell r="G875" t="str">
            <v>01</v>
          </cell>
          <cell r="H875">
            <v>8124</v>
          </cell>
          <cell r="I875">
            <v>1039.5</v>
          </cell>
          <cell r="J875">
            <v>0</v>
          </cell>
          <cell r="K875">
            <v>1</v>
          </cell>
          <cell r="L875" t="str">
            <v>88/4</v>
          </cell>
          <cell r="M875" t="str">
            <v>45102</v>
          </cell>
          <cell r="N875" t="str">
            <v>142925101</v>
          </cell>
          <cell r="P875">
            <v>15.4</v>
          </cell>
          <cell r="Q875">
            <v>0</v>
          </cell>
          <cell r="R875" t="str">
            <v>1</v>
          </cell>
          <cell r="S875" t="str">
            <v>45</v>
          </cell>
          <cell r="T875">
            <v>94</v>
          </cell>
          <cell r="U875">
            <v>6</v>
          </cell>
          <cell r="V875">
            <v>97</v>
          </cell>
          <cell r="W875">
            <v>6</v>
          </cell>
          <cell r="X875">
            <v>97</v>
          </cell>
          <cell r="Y875">
            <v>0</v>
          </cell>
          <cell r="Z875">
            <v>0</v>
          </cell>
          <cell r="AD875" t="str">
            <v>0</v>
          </cell>
          <cell r="AE875" t="str">
            <v>0</v>
          </cell>
          <cell r="AF875" t="str">
            <v>19</v>
          </cell>
          <cell r="AI875">
            <v>0</v>
          </cell>
          <cell r="AJ875">
            <v>0</v>
          </cell>
        </row>
        <row r="876">
          <cell r="A876" t="str">
            <v>19</v>
          </cell>
          <cell r="B876" t="str">
            <v>19</v>
          </cell>
          <cell r="C876" t="str">
            <v>315</v>
          </cell>
          <cell r="D876" t="str">
            <v>Стол для засолки</v>
          </cell>
          <cell r="G876" t="str">
            <v>01</v>
          </cell>
          <cell r="H876">
            <v>6120</v>
          </cell>
          <cell r="I876">
            <v>783.7</v>
          </cell>
          <cell r="J876">
            <v>0</v>
          </cell>
          <cell r="K876">
            <v>1</v>
          </cell>
          <cell r="L876" t="str">
            <v>88/4</v>
          </cell>
          <cell r="M876" t="str">
            <v>45102</v>
          </cell>
          <cell r="N876" t="str">
            <v>142925101</v>
          </cell>
          <cell r="P876">
            <v>15.4</v>
          </cell>
          <cell r="Q876">
            <v>0</v>
          </cell>
          <cell r="R876" t="str">
            <v>1</v>
          </cell>
          <cell r="S876" t="str">
            <v>45</v>
          </cell>
          <cell r="T876">
            <v>94</v>
          </cell>
          <cell r="U876">
            <v>6</v>
          </cell>
          <cell r="V876">
            <v>97</v>
          </cell>
          <cell r="W876">
            <v>6</v>
          </cell>
          <cell r="X876">
            <v>97</v>
          </cell>
          <cell r="Y876">
            <v>0</v>
          </cell>
          <cell r="Z876">
            <v>0</v>
          </cell>
          <cell r="AD876" t="str">
            <v>0</v>
          </cell>
          <cell r="AE876" t="str">
            <v>0</v>
          </cell>
          <cell r="AF876" t="str">
            <v>19</v>
          </cell>
          <cell r="AI876">
            <v>0</v>
          </cell>
          <cell r="AJ876">
            <v>0</v>
          </cell>
        </row>
        <row r="877">
          <cell r="A877" t="str">
            <v>19</v>
          </cell>
          <cell r="B877" t="str">
            <v>19</v>
          </cell>
          <cell r="C877" t="str">
            <v>316</v>
          </cell>
          <cell r="D877" t="str">
            <v>Стол для накопления</v>
          </cell>
          <cell r="E877" t="str">
            <v>колбас</v>
          </cell>
          <cell r="G877" t="str">
            <v>01</v>
          </cell>
          <cell r="H877">
            <v>6450</v>
          </cell>
          <cell r="I877">
            <v>825.73</v>
          </cell>
          <cell r="J877">
            <v>0</v>
          </cell>
          <cell r="K877">
            <v>1</v>
          </cell>
          <cell r="L877" t="str">
            <v>88/4</v>
          </cell>
          <cell r="M877" t="str">
            <v>45102</v>
          </cell>
          <cell r="N877" t="str">
            <v>142925101</v>
          </cell>
          <cell r="P877">
            <v>15.4</v>
          </cell>
          <cell r="Q877">
            <v>0</v>
          </cell>
          <cell r="R877" t="str">
            <v>1</v>
          </cell>
          <cell r="S877" t="str">
            <v>45</v>
          </cell>
          <cell r="T877">
            <v>94</v>
          </cell>
          <cell r="U877">
            <v>6</v>
          </cell>
          <cell r="V877">
            <v>97</v>
          </cell>
          <cell r="W877">
            <v>6</v>
          </cell>
          <cell r="X877">
            <v>97</v>
          </cell>
          <cell r="Y877">
            <v>0</v>
          </cell>
          <cell r="Z877">
            <v>0</v>
          </cell>
          <cell r="AD877" t="str">
            <v>0</v>
          </cell>
          <cell r="AE877" t="str">
            <v>0</v>
          </cell>
          <cell r="AF877" t="str">
            <v>19</v>
          </cell>
          <cell r="AI877">
            <v>0</v>
          </cell>
          <cell r="AJ877">
            <v>0</v>
          </cell>
        </row>
        <row r="878">
          <cell r="A878" t="str">
            <v>19</v>
          </cell>
          <cell r="B878" t="str">
            <v>19</v>
          </cell>
          <cell r="C878" t="str">
            <v>317</v>
          </cell>
          <cell r="D878" t="str">
            <v>Стол для обрезки</v>
          </cell>
          <cell r="G878" t="str">
            <v>01</v>
          </cell>
          <cell r="H878">
            <v>6450</v>
          </cell>
          <cell r="I878">
            <v>825.73</v>
          </cell>
          <cell r="J878">
            <v>0</v>
          </cell>
          <cell r="K878">
            <v>1</v>
          </cell>
          <cell r="L878" t="str">
            <v>88/4</v>
          </cell>
          <cell r="M878" t="str">
            <v>45102</v>
          </cell>
          <cell r="N878" t="str">
            <v>142925101</v>
          </cell>
          <cell r="P878">
            <v>15.4</v>
          </cell>
          <cell r="Q878">
            <v>0</v>
          </cell>
          <cell r="R878" t="str">
            <v>1</v>
          </cell>
          <cell r="S878" t="str">
            <v>45</v>
          </cell>
          <cell r="T878">
            <v>94</v>
          </cell>
          <cell r="U878">
            <v>6</v>
          </cell>
          <cell r="V878">
            <v>97</v>
          </cell>
          <cell r="W878">
            <v>6</v>
          </cell>
          <cell r="X878">
            <v>97</v>
          </cell>
          <cell r="Y878">
            <v>0</v>
          </cell>
          <cell r="Z878">
            <v>0</v>
          </cell>
          <cell r="AD878" t="str">
            <v>0</v>
          </cell>
          <cell r="AE878" t="str">
            <v>0</v>
          </cell>
          <cell r="AF878" t="str">
            <v>19</v>
          </cell>
          <cell r="AI878">
            <v>0</v>
          </cell>
          <cell r="AJ878">
            <v>0</v>
          </cell>
        </row>
        <row r="879">
          <cell r="A879" t="str">
            <v>19</v>
          </cell>
          <cell r="B879" t="str">
            <v>19</v>
          </cell>
          <cell r="C879" t="str">
            <v>318</v>
          </cell>
          <cell r="D879" t="str">
            <v>Стол для обрезки киш</v>
          </cell>
          <cell r="E879" t="str">
            <v>ок</v>
          </cell>
          <cell r="G879" t="str">
            <v>01</v>
          </cell>
          <cell r="H879">
            <v>8260</v>
          </cell>
          <cell r="I879">
            <v>1056.96</v>
          </cell>
          <cell r="J879">
            <v>0</v>
          </cell>
          <cell r="K879">
            <v>1</v>
          </cell>
          <cell r="L879" t="str">
            <v>88/4</v>
          </cell>
          <cell r="M879" t="str">
            <v>45102</v>
          </cell>
          <cell r="N879" t="str">
            <v>142925101</v>
          </cell>
          <cell r="P879">
            <v>15.4</v>
          </cell>
          <cell r="Q879">
            <v>0</v>
          </cell>
          <cell r="R879" t="str">
            <v>1</v>
          </cell>
          <cell r="S879" t="str">
            <v>45</v>
          </cell>
          <cell r="T879">
            <v>94</v>
          </cell>
          <cell r="U879">
            <v>6</v>
          </cell>
          <cell r="V879">
            <v>97</v>
          </cell>
          <cell r="W879">
            <v>6</v>
          </cell>
          <cell r="X879">
            <v>97</v>
          </cell>
          <cell r="Y879">
            <v>0</v>
          </cell>
          <cell r="Z879">
            <v>0</v>
          </cell>
          <cell r="AD879" t="str">
            <v>0</v>
          </cell>
          <cell r="AE879" t="str">
            <v>0</v>
          </cell>
          <cell r="AF879" t="str">
            <v>19</v>
          </cell>
          <cell r="AI879">
            <v>0</v>
          </cell>
          <cell r="AJ879">
            <v>0</v>
          </cell>
        </row>
        <row r="880">
          <cell r="A880" t="str">
            <v>19</v>
          </cell>
          <cell r="B880" t="str">
            <v>19</v>
          </cell>
          <cell r="C880" t="str">
            <v>319</v>
          </cell>
          <cell r="D880" t="str">
            <v>Стол для разделки</v>
          </cell>
          <cell r="G880" t="str">
            <v>01</v>
          </cell>
          <cell r="H880">
            <v>8260</v>
          </cell>
          <cell r="I880">
            <v>1056.76</v>
          </cell>
          <cell r="J880">
            <v>0</v>
          </cell>
          <cell r="K880">
            <v>1</v>
          </cell>
          <cell r="L880" t="str">
            <v>88/4</v>
          </cell>
          <cell r="M880" t="str">
            <v>45102</v>
          </cell>
          <cell r="N880" t="str">
            <v>142925101</v>
          </cell>
          <cell r="P880">
            <v>15.4</v>
          </cell>
          <cell r="Q880">
            <v>0</v>
          </cell>
          <cell r="R880" t="str">
            <v>1</v>
          </cell>
          <cell r="S880" t="str">
            <v>45</v>
          </cell>
          <cell r="T880">
            <v>94</v>
          </cell>
          <cell r="U880">
            <v>6</v>
          </cell>
          <cell r="V880">
            <v>97</v>
          </cell>
          <cell r="W880">
            <v>6</v>
          </cell>
          <cell r="X880">
            <v>97</v>
          </cell>
          <cell r="Y880">
            <v>0</v>
          </cell>
          <cell r="Z880">
            <v>0</v>
          </cell>
          <cell r="AD880" t="str">
            <v>0</v>
          </cell>
          <cell r="AE880" t="str">
            <v>0</v>
          </cell>
          <cell r="AF880" t="str">
            <v>19</v>
          </cell>
          <cell r="AI880">
            <v>0</v>
          </cell>
          <cell r="AJ880">
            <v>0</v>
          </cell>
        </row>
        <row r="881">
          <cell r="A881" t="str">
            <v>19</v>
          </cell>
          <cell r="B881" t="str">
            <v>19</v>
          </cell>
          <cell r="C881" t="str">
            <v>320</v>
          </cell>
          <cell r="D881" t="str">
            <v>Стол для упаковки</v>
          </cell>
          <cell r="G881" t="str">
            <v>01</v>
          </cell>
          <cell r="H881">
            <v>7500</v>
          </cell>
          <cell r="I881">
            <v>959.91</v>
          </cell>
          <cell r="J881">
            <v>0</v>
          </cell>
          <cell r="K881">
            <v>1</v>
          </cell>
          <cell r="L881" t="str">
            <v>88/4</v>
          </cell>
          <cell r="M881" t="str">
            <v>45102</v>
          </cell>
          <cell r="N881" t="str">
            <v>142925101</v>
          </cell>
          <cell r="P881">
            <v>15.4</v>
          </cell>
          <cell r="Q881">
            <v>0</v>
          </cell>
          <cell r="R881" t="str">
            <v>1</v>
          </cell>
          <cell r="S881" t="str">
            <v>45</v>
          </cell>
          <cell r="T881">
            <v>94</v>
          </cell>
          <cell r="U881">
            <v>6</v>
          </cell>
          <cell r="V881">
            <v>97</v>
          </cell>
          <cell r="W881">
            <v>6</v>
          </cell>
          <cell r="X881">
            <v>97</v>
          </cell>
          <cell r="Y881">
            <v>0</v>
          </cell>
          <cell r="Z881">
            <v>0</v>
          </cell>
          <cell r="AD881" t="str">
            <v>0</v>
          </cell>
          <cell r="AE881" t="str">
            <v>0</v>
          </cell>
          <cell r="AF881" t="str">
            <v>19</v>
          </cell>
          <cell r="AI881">
            <v>0</v>
          </cell>
          <cell r="AJ881">
            <v>0</v>
          </cell>
        </row>
        <row r="882">
          <cell r="A882" t="str">
            <v>19</v>
          </cell>
          <cell r="B882" t="str">
            <v>19</v>
          </cell>
          <cell r="C882" t="str">
            <v>321</v>
          </cell>
          <cell r="D882" t="str">
            <v>Тележка-ванна</v>
          </cell>
          <cell r="G882" t="str">
            <v>01</v>
          </cell>
          <cell r="H882">
            <v>12000</v>
          </cell>
          <cell r="I882">
            <v>1535.79</v>
          </cell>
          <cell r="J882">
            <v>0</v>
          </cell>
          <cell r="K882">
            <v>1</v>
          </cell>
          <cell r="L882" t="str">
            <v>88/4</v>
          </cell>
          <cell r="M882" t="str">
            <v>45102</v>
          </cell>
          <cell r="N882" t="str">
            <v>142925101</v>
          </cell>
          <cell r="P882">
            <v>15.4</v>
          </cell>
          <cell r="Q882">
            <v>0</v>
          </cell>
          <cell r="R882" t="str">
            <v>1</v>
          </cell>
          <cell r="S882" t="str">
            <v>45</v>
          </cell>
          <cell r="T882">
            <v>94</v>
          </cell>
          <cell r="U882">
            <v>6</v>
          </cell>
          <cell r="V882">
            <v>97</v>
          </cell>
          <cell r="W882">
            <v>6</v>
          </cell>
          <cell r="X882">
            <v>97</v>
          </cell>
          <cell r="Y882">
            <v>0</v>
          </cell>
          <cell r="Z882">
            <v>0</v>
          </cell>
          <cell r="AD882" t="str">
            <v>0</v>
          </cell>
          <cell r="AE882" t="str">
            <v>0</v>
          </cell>
          <cell r="AF882" t="str">
            <v>19</v>
          </cell>
          <cell r="AI882">
            <v>0</v>
          </cell>
          <cell r="AJ882">
            <v>0</v>
          </cell>
        </row>
        <row r="883">
          <cell r="A883" t="str">
            <v>19</v>
          </cell>
          <cell r="B883" t="str">
            <v>19</v>
          </cell>
          <cell r="C883" t="str">
            <v>322</v>
          </cell>
          <cell r="D883" t="str">
            <v>Тележка для колбасы</v>
          </cell>
          <cell r="G883" t="str">
            <v>01</v>
          </cell>
          <cell r="H883">
            <v>64800</v>
          </cell>
          <cell r="I883">
            <v>8294.2999999999993</v>
          </cell>
          <cell r="J883">
            <v>0</v>
          </cell>
          <cell r="K883">
            <v>1</v>
          </cell>
          <cell r="L883" t="str">
            <v>88/4</v>
          </cell>
          <cell r="M883" t="str">
            <v>45102</v>
          </cell>
          <cell r="N883" t="str">
            <v>142925101</v>
          </cell>
          <cell r="P883">
            <v>15.4</v>
          </cell>
          <cell r="Q883">
            <v>0</v>
          </cell>
          <cell r="R883" t="str">
            <v>1</v>
          </cell>
          <cell r="S883" t="str">
            <v>45</v>
          </cell>
          <cell r="T883">
            <v>94</v>
          </cell>
          <cell r="U883">
            <v>6</v>
          </cell>
          <cell r="V883">
            <v>97</v>
          </cell>
          <cell r="W883">
            <v>6</v>
          </cell>
          <cell r="X883">
            <v>97</v>
          </cell>
          <cell r="Y883">
            <v>0</v>
          </cell>
          <cell r="Z883">
            <v>0</v>
          </cell>
          <cell r="AD883" t="str">
            <v>0</v>
          </cell>
          <cell r="AE883" t="str">
            <v>0</v>
          </cell>
          <cell r="AF883" t="str">
            <v>19</v>
          </cell>
          <cell r="AI883">
            <v>0</v>
          </cell>
          <cell r="AJ883">
            <v>0</v>
          </cell>
        </row>
        <row r="884">
          <cell r="A884" t="str">
            <v>19</v>
          </cell>
          <cell r="B884" t="str">
            <v>19</v>
          </cell>
          <cell r="C884" t="str">
            <v>323</v>
          </cell>
          <cell r="D884" t="str">
            <v>Тележка для крюков</v>
          </cell>
          <cell r="G884" t="str">
            <v>01</v>
          </cell>
          <cell r="H884">
            <v>9760</v>
          </cell>
          <cell r="I884">
            <v>1248.94</v>
          </cell>
          <cell r="J884">
            <v>0</v>
          </cell>
          <cell r="K884">
            <v>1</v>
          </cell>
          <cell r="L884" t="str">
            <v>88/4</v>
          </cell>
          <cell r="M884" t="str">
            <v>45102</v>
          </cell>
          <cell r="N884" t="str">
            <v>142925101</v>
          </cell>
          <cell r="P884">
            <v>15.4</v>
          </cell>
          <cell r="Q884">
            <v>0</v>
          </cell>
          <cell r="R884" t="str">
            <v>1</v>
          </cell>
          <cell r="S884" t="str">
            <v>45</v>
          </cell>
          <cell r="T884">
            <v>94</v>
          </cell>
          <cell r="U884">
            <v>6</v>
          </cell>
          <cell r="V884">
            <v>97</v>
          </cell>
          <cell r="W884">
            <v>6</v>
          </cell>
          <cell r="X884">
            <v>97</v>
          </cell>
          <cell r="Y884">
            <v>0</v>
          </cell>
          <cell r="Z884">
            <v>0</v>
          </cell>
          <cell r="AD884" t="str">
            <v>0</v>
          </cell>
          <cell r="AE884" t="str">
            <v>0</v>
          </cell>
          <cell r="AF884" t="str">
            <v>19</v>
          </cell>
          <cell r="AI884">
            <v>0</v>
          </cell>
          <cell r="AJ884">
            <v>0</v>
          </cell>
        </row>
        <row r="885">
          <cell r="A885" t="str">
            <v>19</v>
          </cell>
          <cell r="B885" t="str">
            <v>19</v>
          </cell>
          <cell r="C885" t="str">
            <v>324</v>
          </cell>
          <cell r="D885" t="str">
            <v>Тележка для реек</v>
          </cell>
          <cell r="G885" t="str">
            <v>01</v>
          </cell>
          <cell r="H885">
            <v>5320</v>
          </cell>
          <cell r="I885">
            <v>681.3</v>
          </cell>
          <cell r="J885">
            <v>0</v>
          </cell>
          <cell r="K885">
            <v>1</v>
          </cell>
          <cell r="L885" t="str">
            <v>88/4</v>
          </cell>
          <cell r="M885" t="str">
            <v>45102</v>
          </cell>
          <cell r="N885" t="str">
            <v>142925101</v>
          </cell>
          <cell r="P885">
            <v>15.4</v>
          </cell>
          <cell r="Q885">
            <v>0</v>
          </cell>
          <cell r="R885" t="str">
            <v>1</v>
          </cell>
          <cell r="S885" t="str">
            <v>45</v>
          </cell>
          <cell r="T885">
            <v>94</v>
          </cell>
          <cell r="U885">
            <v>6</v>
          </cell>
          <cell r="V885">
            <v>97</v>
          </cell>
          <cell r="W885">
            <v>6</v>
          </cell>
          <cell r="X885">
            <v>97</v>
          </cell>
          <cell r="Y885">
            <v>0</v>
          </cell>
          <cell r="Z885">
            <v>0</v>
          </cell>
          <cell r="AD885" t="str">
            <v>0</v>
          </cell>
          <cell r="AE885" t="str">
            <v>0</v>
          </cell>
          <cell r="AF885" t="str">
            <v>19</v>
          </cell>
          <cell r="AI885">
            <v>0</v>
          </cell>
          <cell r="AJ885">
            <v>0</v>
          </cell>
        </row>
        <row r="886">
          <cell r="A886" t="str">
            <v>19</v>
          </cell>
          <cell r="B886" t="str">
            <v>19</v>
          </cell>
          <cell r="C886" t="str">
            <v>325</v>
          </cell>
          <cell r="D886" t="str">
            <v>Здание теплоцентрали</v>
          </cell>
          <cell r="G886" t="str">
            <v>01</v>
          </cell>
          <cell r="H886">
            <v>35976.449999999997</v>
          </cell>
          <cell r="I886">
            <v>5096.66</v>
          </cell>
          <cell r="J886">
            <v>0</v>
          </cell>
          <cell r="K886">
            <v>1</v>
          </cell>
          <cell r="L886" t="str">
            <v>88/4</v>
          </cell>
          <cell r="M886" t="str">
            <v>10005</v>
          </cell>
          <cell r="N886" t="str">
            <v>142914000</v>
          </cell>
          <cell r="P886">
            <v>5</v>
          </cell>
          <cell r="Q886">
            <v>0</v>
          </cell>
          <cell r="R886" t="str">
            <v>1</v>
          </cell>
          <cell r="S886" t="str">
            <v>45</v>
          </cell>
          <cell r="T886">
            <v>94</v>
          </cell>
          <cell r="U886">
            <v>6</v>
          </cell>
          <cell r="V886">
            <v>97</v>
          </cell>
          <cell r="W886">
            <v>6</v>
          </cell>
          <cell r="X886">
            <v>97</v>
          </cell>
          <cell r="Y886">
            <v>0</v>
          </cell>
          <cell r="Z886">
            <v>0</v>
          </cell>
          <cell r="AD886" t="str">
            <v>0</v>
          </cell>
          <cell r="AE886" t="str">
            <v>0</v>
          </cell>
          <cell r="AF886" t="str">
            <v>19</v>
          </cell>
          <cell r="AI886">
            <v>0</v>
          </cell>
          <cell r="AJ886">
            <v>0</v>
          </cell>
        </row>
        <row r="887">
          <cell r="A887" t="str">
            <v>19</v>
          </cell>
          <cell r="B887" t="str">
            <v>19</v>
          </cell>
          <cell r="C887" t="str">
            <v>326</v>
          </cell>
          <cell r="D887" t="str">
            <v>Устр-во для закрепле</v>
          </cell>
          <cell r="E887" t="str">
            <v>ния колбас</v>
          </cell>
          <cell r="G887" t="str">
            <v>01</v>
          </cell>
          <cell r="H887">
            <v>10700</v>
          </cell>
          <cell r="I887">
            <v>1369.01</v>
          </cell>
          <cell r="J887">
            <v>0</v>
          </cell>
          <cell r="K887">
            <v>1</v>
          </cell>
          <cell r="L887" t="str">
            <v>88/4</v>
          </cell>
          <cell r="M887" t="str">
            <v>45102</v>
          </cell>
          <cell r="N887" t="str">
            <v>142925101</v>
          </cell>
          <cell r="P887">
            <v>15.4</v>
          </cell>
          <cell r="Q887">
            <v>0</v>
          </cell>
          <cell r="R887" t="str">
            <v>1</v>
          </cell>
          <cell r="S887" t="str">
            <v>45</v>
          </cell>
          <cell r="T887">
            <v>94</v>
          </cell>
          <cell r="U887">
            <v>6</v>
          </cell>
          <cell r="V887">
            <v>97</v>
          </cell>
          <cell r="W887">
            <v>6</v>
          </cell>
          <cell r="X887">
            <v>97</v>
          </cell>
          <cell r="Y887">
            <v>0</v>
          </cell>
          <cell r="Z887">
            <v>0</v>
          </cell>
          <cell r="AD887" t="str">
            <v>0</v>
          </cell>
          <cell r="AE887" t="str">
            <v>0</v>
          </cell>
          <cell r="AF887" t="str">
            <v>19</v>
          </cell>
          <cell r="AI887">
            <v>0</v>
          </cell>
          <cell r="AJ887">
            <v>0</v>
          </cell>
        </row>
        <row r="888">
          <cell r="A888" t="str">
            <v>19</v>
          </cell>
          <cell r="B888" t="str">
            <v>19</v>
          </cell>
          <cell r="C888" t="str">
            <v>327</v>
          </cell>
          <cell r="D888" t="str">
            <v>Устройство подъемное</v>
          </cell>
          <cell r="G888" t="str">
            <v>01</v>
          </cell>
          <cell r="H888">
            <v>9800</v>
          </cell>
          <cell r="I888">
            <v>1254.0999999999999</v>
          </cell>
          <cell r="J888">
            <v>0</v>
          </cell>
          <cell r="K888">
            <v>1</v>
          </cell>
          <cell r="L888" t="str">
            <v>88/4</v>
          </cell>
          <cell r="M888" t="str">
            <v>45102</v>
          </cell>
          <cell r="N888" t="str">
            <v>142925101</v>
          </cell>
          <cell r="P888">
            <v>15.4</v>
          </cell>
          <cell r="Q888">
            <v>0</v>
          </cell>
          <cell r="R888" t="str">
            <v>1</v>
          </cell>
          <cell r="S888" t="str">
            <v>45</v>
          </cell>
          <cell r="T888">
            <v>94</v>
          </cell>
          <cell r="U888">
            <v>6</v>
          </cell>
          <cell r="V888">
            <v>97</v>
          </cell>
          <cell r="W888">
            <v>6</v>
          </cell>
          <cell r="X888">
            <v>97</v>
          </cell>
          <cell r="Y888">
            <v>0</v>
          </cell>
          <cell r="Z888">
            <v>0</v>
          </cell>
          <cell r="AD888" t="str">
            <v>0</v>
          </cell>
          <cell r="AE888" t="str">
            <v>0</v>
          </cell>
          <cell r="AF888" t="str">
            <v>19</v>
          </cell>
          <cell r="AI888">
            <v>0</v>
          </cell>
          <cell r="AJ888">
            <v>0</v>
          </cell>
        </row>
        <row r="889">
          <cell r="A889" t="str">
            <v>19</v>
          </cell>
          <cell r="B889" t="str">
            <v>19</v>
          </cell>
          <cell r="C889" t="str">
            <v>328</v>
          </cell>
          <cell r="D889" t="str">
            <v>Устройство подъемное</v>
          </cell>
          <cell r="E889" t="str">
            <v>/труба/</v>
          </cell>
          <cell r="G889" t="str">
            <v>01</v>
          </cell>
          <cell r="H889">
            <v>24224.84</v>
          </cell>
          <cell r="I889">
            <v>3100.66</v>
          </cell>
          <cell r="J889">
            <v>0</v>
          </cell>
          <cell r="K889">
            <v>1</v>
          </cell>
          <cell r="L889" t="str">
            <v>88/4</v>
          </cell>
          <cell r="M889" t="str">
            <v>45102</v>
          </cell>
          <cell r="N889" t="str">
            <v>142925101</v>
          </cell>
          <cell r="P889">
            <v>15.4</v>
          </cell>
          <cell r="Q889">
            <v>0</v>
          </cell>
          <cell r="R889" t="str">
            <v>1</v>
          </cell>
          <cell r="S889" t="str">
            <v>45</v>
          </cell>
          <cell r="T889">
            <v>94</v>
          </cell>
          <cell r="U889">
            <v>6</v>
          </cell>
          <cell r="V889">
            <v>97</v>
          </cell>
          <cell r="W889">
            <v>6</v>
          </cell>
          <cell r="X889">
            <v>97</v>
          </cell>
          <cell r="Y889">
            <v>0</v>
          </cell>
          <cell r="Z889">
            <v>0</v>
          </cell>
          <cell r="AD889" t="str">
            <v>0</v>
          </cell>
          <cell r="AE889" t="str">
            <v>0</v>
          </cell>
          <cell r="AF889" t="str">
            <v>19</v>
          </cell>
          <cell r="AI889">
            <v>0</v>
          </cell>
          <cell r="AJ889">
            <v>0</v>
          </cell>
        </row>
        <row r="890">
          <cell r="A890" t="str">
            <v>19</v>
          </cell>
          <cell r="B890" t="str">
            <v>19</v>
          </cell>
          <cell r="C890" t="str">
            <v>329</v>
          </cell>
          <cell r="D890" t="str">
            <v>Устр-во эл.подъемное</v>
          </cell>
          <cell r="E890" t="str">
            <v>0.5 т</v>
          </cell>
          <cell r="G890" t="str">
            <v>01</v>
          </cell>
          <cell r="H890">
            <v>22000</v>
          </cell>
          <cell r="I890">
            <v>2815.3</v>
          </cell>
          <cell r="J890">
            <v>0</v>
          </cell>
          <cell r="K890">
            <v>1</v>
          </cell>
          <cell r="L890" t="str">
            <v>88/4</v>
          </cell>
          <cell r="M890" t="str">
            <v>45102</v>
          </cell>
          <cell r="N890" t="str">
            <v>142925101</v>
          </cell>
          <cell r="P890">
            <v>15.4</v>
          </cell>
          <cell r="Q890">
            <v>0</v>
          </cell>
          <cell r="R890" t="str">
            <v>1</v>
          </cell>
          <cell r="S890" t="str">
            <v>45</v>
          </cell>
          <cell r="T890">
            <v>94</v>
          </cell>
          <cell r="U890">
            <v>6</v>
          </cell>
          <cell r="V890">
            <v>97</v>
          </cell>
          <cell r="W890">
            <v>6</v>
          </cell>
          <cell r="X890">
            <v>97</v>
          </cell>
          <cell r="Y890">
            <v>0</v>
          </cell>
          <cell r="Z890">
            <v>0</v>
          </cell>
          <cell r="AD890" t="str">
            <v>0</v>
          </cell>
          <cell r="AE890" t="str">
            <v>0</v>
          </cell>
          <cell r="AF890" t="str">
            <v>19</v>
          </cell>
          <cell r="AI890">
            <v>0</v>
          </cell>
          <cell r="AJ890">
            <v>0</v>
          </cell>
        </row>
        <row r="891">
          <cell r="A891" t="str">
            <v>19</v>
          </cell>
          <cell r="B891" t="str">
            <v>19</v>
          </cell>
          <cell r="C891" t="str">
            <v>330</v>
          </cell>
          <cell r="D891" t="str">
            <v>Устр-во эл.подъемное</v>
          </cell>
          <cell r="E891" t="str">
            <v>1 тн</v>
          </cell>
          <cell r="G891" t="str">
            <v>01</v>
          </cell>
          <cell r="H891">
            <v>17100</v>
          </cell>
          <cell r="I891">
            <v>2188.59</v>
          </cell>
          <cell r="J891">
            <v>0</v>
          </cell>
          <cell r="K891">
            <v>1</v>
          </cell>
          <cell r="L891" t="str">
            <v>88/4</v>
          </cell>
          <cell r="M891" t="str">
            <v>45102</v>
          </cell>
          <cell r="N891" t="str">
            <v>142925101</v>
          </cell>
          <cell r="P891">
            <v>15.4</v>
          </cell>
          <cell r="Q891">
            <v>0</v>
          </cell>
          <cell r="R891" t="str">
            <v>1</v>
          </cell>
          <cell r="S891" t="str">
            <v>45</v>
          </cell>
          <cell r="T891">
            <v>94</v>
          </cell>
          <cell r="U891">
            <v>6</v>
          </cell>
          <cell r="V891">
            <v>97</v>
          </cell>
          <cell r="W891">
            <v>6</v>
          </cell>
          <cell r="X891">
            <v>97</v>
          </cell>
          <cell r="Y891">
            <v>0</v>
          </cell>
          <cell r="Z891">
            <v>0</v>
          </cell>
          <cell r="AD891" t="str">
            <v>0</v>
          </cell>
          <cell r="AE891" t="str">
            <v>0</v>
          </cell>
          <cell r="AF891" t="str">
            <v>19</v>
          </cell>
          <cell r="AI891">
            <v>0</v>
          </cell>
          <cell r="AJ891">
            <v>0</v>
          </cell>
        </row>
        <row r="892">
          <cell r="A892" t="str">
            <v>19</v>
          </cell>
          <cell r="B892" t="str">
            <v>19</v>
          </cell>
          <cell r="C892" t="str">
            <v>331</v>
          </cell>
          <cell r="D892" t="str">
            <v>Устр-во эл.подъемное</v>
          </cell>
          <cell r="E892" t="str">
            <v>1 тн</v>
          </cell>
          <cell r="G892" t="str">
            <v>01</v>
          </cell>
          <cell r="H892">
            <v>17100</v>
          </cell>
          <cell r="I892">
            <v>2188.59</v>
          </cell>
          <cell r="J892">
            <v>0</v>
          </cell>
          <cell r="K892">
            <v>1</v>
          </cell>
          <cell r="L892" t="str">
            <v>88/4</v>
          </cell>
          <cell r="M892" t="str">
            <v>45102</v>
          </cell>
          <cell r="N892" t="str">
            <v>142925101</v>
          </cell>
          <cell r="P892">
            <v>15.4</v>
          </cell>
          <cell r="Q892">
            <v>0</v>
          </cell>
          <cell r="R892" t="str">
            <v>1</v>
          </cell>
          <cell r="S892" t="str">
            <v>45</v>
          </cell>
          <cell r="T892">
            <v>94</v>
          </cell>
          <cell r="U892">
            <v>6</v>
          </cell>
          <cell r="V892">
            <v>97</v>
          </cell>
          <cell r="W892">
            <v>6</v>
          </cell>
          <cell r="X892">
            <v>97</v>
          </cell>
          <cell r="Y892">
            <v>0</v>
          </cell>
          <cell r="Z892">
            <v>0</v>
          </cell>
          <cell r="AD892" t="str">
            <v>0</v>
          </cell>
          <cell r="AE892" t="str">
            <v>0</v>
          </cell>
          <cell r="AF892" t="str">
            <v>19</v>
          </cell>
          <cell r="AI892">
            <v>0</v>
          </cell>
          <cell r="AJ892">
            <v>0</v>
          </cell>
        </row>
        <row r="893">
          <cell r="A893" t="str">
            <v>19</v>
          </cell>
          <cell r="B893" t="str">
            <v>19</v>
          </cell>
          <cell r="C893" t="str">
            <v>332</v>
          </cell>
          <cell r="D893" t="str">
            <v>Хллодильное оборудов</v>
          </cell>
          <cell r="E893" t="str">
            <v>ание</v>
          </cell>
          <cell r="G893" t="str">
            <v>01</v>
          </cell>
          <cell r="H893">
            <v>258827.89</v>
          </cell>
          <cell r="I893">
            <v>33129.699999999997</v>
          </cell>
          <cell r="J893">
            <v>0</v>
          </cell>
          <cell r="K893">
            <v>1</v>
          </cell>
          <cell r="L893" t="str">
            <v>88/4</v>
          </cell>
          <cell r="M893" t="str">
            <v>45102</v>
          </cell>
          <cell r="N893" t="str">
            <v>162930011</v>
          </cell>
          <cell r="P893">
            <v>15.4</v>
          </cell>
          <cell r="Q893">
            <v>0</v>
          </cell>
          <cell r="R893" t="str">
            <v>1</v>
          </cell>
          <cell r="S893" t="str">
            <v>45</v>
          </cell>
          <cell r="T893">
            <v>94</v>
          </cell>
          <cell r="U893">
            <v>6</v>
          </cell>
          <cell r="V893">
            <v>97</v>
          </cell>
          <cell r="W893">
            <v>6</v>
          </cell>
          <cell r="X893">
            <v>97</v>
          </cell>
          <cell r="Y893">
            <v>0</v>
          </cell>
          <cell r="Z893">
            <v>0</v>
          </cell>
          <cell r="AD893" t="str">
            <v>0</v>
          </cell>
          <cell r="AE893" t="str">
            <v>0</v>
          </cell>
          <cell r="AF893" t="str">
            <v>19</v>
          </cell>
          <cell r="AI893">
            <v>0</v>
          </cell>
          <cell r="AJ893">
            <v>0</v>
          </cell>
        </row>
        <row r="894">
          <cell r="A894" t="str">
            <v>19</v>
          </cell>
          <cell r="B894" t="str">
            <v>19</v>
          </cell>
          <cell r="C894" t="str">
            <v>333</v>
          </cell>
          <cell r="D894" t="str">
            <v>Цепной крюк</v>
          </cell>
          <cell r="G894" t="str">
            <v>01</v>
          </cell>
          <cell r="H894">
            <v>2800</v>
          </cell>
          <cell r="I894">
            <v>358.99</v>
          </cell>
          <cell r="J894">
            <v>0</v>
          </cell>
          <cell r="K894">
            <v>1</v>
          </cell>
          <cell r="L894" t="str">
            <v>88/4</v>
          </cell>
          <cell r="M894" t="str">
            <v>45102</v>
          </cell>
          <cell r="N894" t="str">
            <v>142925101</v>
          </cell>
          <cell r="P894">
            <v>15.4</v>
          </cell>
          <cell r="Q894">
            <v>0</v>
          </cell>
          <cell r="R894" t="str">
            <v>1</v>
          </cell>
          <cell r="S894" t="str">
            <v>45</v>
          </cell>
          <cell r="T894">
            <v>94</v>
          </cell>
          <cell r="U894">
            <v>6</v>
          </cell>
          <cell r="V894">
            <v>97</v>
          </cell>
          <cell r="W894">
            <v>6</v>
          </cell>
          <cell r="X894">
            <v>97</v>
          </cell>
          <cell r="Y894">
            <v>0</v>
          </cell>
          <cell r="Z894">
            <v>0</v>
          </cell>
          <cell r="AD894" t="str">
            <v>0</v>
          </cell>
          <cell r="AE894" t="str">
            <v>0</v>
          </cell>
          <cell r="AF894" t="str">
            <v>19</v>
          </cell>
          <cell r="AI894">
            <v>0</v>
          </cell>
          <cell r="AJ894">
            <v>0</v>
          </cell>
        </row>
        <row r="895">
          <cell r="A895" t="str">
            <v>19</v>
          </cell>
          <cell r="B895" t="str">
            <v>19</v>
          </cell>
          <cell r="C895" t="str">
            <v>334</v>
          </cell>
          <cell r="D895" t="str">
            <v>Чан для кишок</v>
          </cell>
          <cell r="G895" t="str">
            <v>01</v>
          </cell>
          <cell r="H895">
            <v>12710</v>
          </cell>
          <cell r="I895">
            <v>1626.68</v>
          </cell>
          <cell r="J895">
            <v>0</v>
          </cell>
          <cell r="K895">
            <v>1</v>
          </cell>
          <cell r="L895" t="str">
            <v>88/4</v>
          </cell>
          <cell r="M895" t="str">
            <v>45102</v>
          </cell>
          <cell r="N895" t="str">
            <v>142925101</v>
          </cell>
          <cell r="P895">
            <v>15.4</v>
          </cell>
          <cell r="Q895">
            <v>0</v>
          </cell>
          <cell r="R895" t="str">
            <v>1</v>
          </cell>
          <cell r="S895" t="str">
            <v>45</v>
          </cell>
          <cell r="T895">
            <v>94</v>
          </cell>
          <cell r="U895">
            <v>6</v>
          </cell>
          <cell r="V895">
            <v>97</v>
          </cell>
          <cell r="W895">
            <v>6</v>
          </cell>
          <cell r="X895">
            <v>97</v>
          </cell>
          <cell r="Y895">
            <v>0</v>
          </cell>
          <cell r="Z895">
            <v>0</v>
          </cell>
          <cell r="AD895" t="str">
            <v>0</v>
          </cell>
          <cell r="AE895" t="str">
            <v>0</v>
          </cell>
          <cell r="AF895" t="str">
            <v>19</v>
          </cell>
          <cell r="AI895">
            <v>0</v>
          </cell>
          <cell r="AJ895">
            <v>0</v>
          </cell>
        </row>
        <row r="896">
          <cell r="A896" t="str">
            <v>19</v>
          </cell>
          <cell r="B896" t="str">
            <v>19</v>
          </cell>
          <cell r="C896" t="str">
            <v>335</v>
          </cell>
          <cell r="D896" t="str">
            <v>Шкаф распределительн</v>
          </cell>
          <cell r="E896" t="str">
            <v>ый</v>
          </cell>
          <cell r="G896" t="str">
            <v>01</v>
          </cell>
          <cell r="H896">
            <v>1018.49</v>
          </cell>
          <cell r="I896">
            <v>130.35</v>
          </cell>
          <cell r="J896">
            <v>0</v>
          </cell>
          <cell r="K896">
            <v>1</v>
          </cell>
          <cell r="L896" t="str">
            <v>88/4</v>
          </cell>
          <cell r="M896" t="str">
            <v>45102</v>
          </cell>
          <cell r="N896" t="str">
            <v>143120390</v>
          </cell>
          <cell r="P896">
            <v>15.4</v>
          </cell>
          <cell r="Q896">
            <v>0</v>
          </cell>
          <cell r="R896" t="str">
            <v>1</v>
          </cell>
          <cell r="S896" t="str">
            <v>45</v>
          </cell>
          <cell r="T896">
            <v>94</v>
          </cell>
          <cell r="U896">
            <v>6</v>
          </cell>
          <cell r="V896">
            <v>97</v>
          </cell>
          <cell r="W896">
            <v>6</v>
          </cell>
          <cell r="X896">
            <v>97</v>
          </cell>
          <cell r="Y896">
            <v>0</v>
          </cell>
          <cell r="Z896">
            <v>0</v>
          </cell>
          <cell r="AD896" t="str">
            <v>0</v>
          </cell>
          <cell r="AE896" t="str">
            <v>0</v>
          </cell>
          <cell r="AF896" t="str">
            <v>19</v>
          </cell>
          <cell r="AI896">
            <v>0</v>
          </cell>
          <cell r="AJ896">
            <v>0</v>
          </cell>
        </row>
        <row r="897">
          <cell r="A897" t="str">
            <v>19</v>
          </cell>
          <cell r="B897" t="str">
            <v>19</v>
          </cell>
          <cell r="C897" t="str">
            <v>336</v>
          </cell>
          <cell r="D897" t="str">
            <v>Шланг промывочный</v>
          </cell>
          <cell r="G897" t="str">
            <v>01</v>
          </cell>
          <cell r="H897">
            <v>930</v>
          </cell>
          <cell r="I897">
            <v>119.52</v>
          </cell>
          <cell r="J897">
            <v>0</v>
          </cell>
          <cell r="K897">
            <v>1</v>
          </cell>
          <cell r="L897" t="str">
            <v>88/4</v>
          </cell>
          <cell r="M897" t="str">
            <v>45102</v>
          </cell>
          <cell r="N897" t="str">
            <v>142925101</v>
          </cell>
          <cell r="P897">
            <v>15.4</v>
          </cell>
          <cell r="Q897">
            <v>0</v>
          </cell>
          <cell r="R897" t="str">
            <v>1</v>
          </cell>
          <cell r="S897" t="str">
            <v>45</v>
          </cell>
          <cell r="T897">
            <v>94</v>
          </cell>
          <cell r="U897">
            <v>6</v>
          </cell>
          <cell r="V897">
            <v>97</v>
          </cell>
          <cell r="W897">
            <v>6</v>
          </cell>
          <cell r="X897">
            <v>97</v>
          </cell>
          <cell r="Y897">
            <v>0</v>
          </cell>
          <cell r="Z897">
            <v>0</v>
          </cell>
          <cell r="AD897" t="str">
            <v>0</v>
          </cell>
          <cell r="AE897" t="str">
            <v>0</v>
          </cell>
          <cell r="AF897" t="str">
            <v>19</v>
          </cell>
          <cell r="AI897">
            <v>0</v>
          </cell>
          <cell r="AJ897">
            <v>0</v>
          </cell>
        </row>
        <row r="898">
          <cell r="A898" t="str">
            <v>19</v>
          </cell>
          <cell r="B898" t="str">
            <v>19</v>
          </cell>
          <cell r="C898" t="str">
            <v>337</v>
          </cell>
          <cell r="D898" t="str">
            <v>Шланг промывочный</v>
          </cell>
          <cell r="G898" t="str">
            <v>01</v>
          </cell>
          <cell r="H898">
            <v>930</v>
          </cell>
          <cell r="I898">
            <v>119.52</v>
          </cell>
          <cell r="J898">
            <v>0</v>
          </cell>
          <cell r="K898">
            <v>1</v>
          </cell>
          <cell r="L898" t="str">
            <v>88/4</v>
          </cell>
          <cell r="M898" t="str">
            <v>45102</v>
          </cell>
          <cell r="N898" t="str">
            <v>142925101</v>
          </cell>
          <cell r="P898">
            <v>15.4</v>
          </cell>
          <cell r="Q898">
            <v>0</v>
          </cell>
          <cell r="R898" t="str">
            <v>1</v>
          </cell>
          <cell r="S898" t="str">
            <v>45</v>
          </cell>
          <cell r="T898">
            <v>94</v>
          </cell>
          <cell r="U898">
            <v>6</v>
          </cell>
          <cell r="V898">
            <v>97</v>
          </cell>
          <cell r="W898">
            <v>6</v>
          </cell>
          <cell r="X898">
            <v>97</v>
          </cell>
          <cell r="Y898">
            <v>0</v>
          </cell>
          <cell r="Z898">
            <v>0</v>
          </cell>
          <cell r="AD898" t="str">
            <v>0</v>
          </cell>
          <cell r="AE898" t="str">
            <v>0</v>
          </cell>
          <cell r="AF898" t="str">
            <v>19</v>
          </cell>
          <cell r="AI898">
            <v>0</v>
          </cell>
          <cell r="AJ898">
            <v>0</v>
          </cell>
        </row>
        <row r="899">
          <cell r="A899" t="str">
            <v>19</v>
          </cell>
          <cell r="B899" t="str">
            <v>19</v>
          </cell>
          <cell r="C899" t="str">
            <v>338</v>
          </cell>
          <cell r="D899" t="str">
            <v>Шприц вакуумный</v>
          </cell>
          <cell r="G899" t="str">
            <v>01</v>
          </cell>
          <cell r="H899">
            <v>282963</v>
          </cell>
          <cell r="I899">
            <v>36219.25</v>
          </cell>
          <cell r="J899">
            <v>0</v>
          </cell>
          <cell r="K899">
            <v>1</v>
          </cell>
          <cell r="L899" t="str">
            <v>88/4</v>
          </cell>
          <cell r="M899" t="str">
            <v>45102</v>
          </cell>
          <cell r="N899" t="str">
            <v>142925101</v>
          </cell>
          <cell r="P899">
            <v>15.4</v>
          </cell>
          <cell r="Q899">
            <v>0</v>
          </cell>
          <cell r="R899" t="str">
            <v>1</v>
          </cell>
          <cell r="S899" t="str">
            <v>45</v>
          </cell>
          <cell r="T899">
            <v>94</v>
          </cell>
          <cell r="U899">
            <v>6</v>
          </cell>
          <cell r="V899">
            <v>97</v>
          </cell>
          <cell r="W899">
            <v>6</v>
          </cell>
          <cell r="X899">
            <v>97</v>
          </cell>
          <cell r="Y899">
            <v>0</v>
          </cell>
          <cell r="Z899">
            <v>0</v>
          </cell>
          <cell r="AD899" t="str">
            <v>0</v>
          </cell>
          <cell r="AE899" t="str">
            <v>0</v>
          </cell>
          <cell r="AF899" t="str">
            <v>19</v>
          </cell>
          <cell r="AI899">
            <v>0</v>
          </cell>
          <cell r="AJ899">
            <v>0</v>
          </cell>
        </row>
        <row r="900">
          <cell r="A900" t="str">
            <v>19</v>
          </cell>
          <cell r="B900" t="str">
            <v>19</v>
          </cell>
          <cell r="C900" t="str">
            <v>339</v>
          </cell>
          <cell r="D900" t="str">
            <v>Шприц ручной для пос</v>
          </cell>
          <cell r="E900" t="str">
            <v>ола</v>
          </cell>
          <cell r="G900" t="str">
            <v>01</v>
          </cell>
          <cell r="H900">
            <v>5800</v>
          </cell>
          <cell r="I900">
            <v>742.35</v>
          </cell>
          <cell r="J900">
            <v>0</v>
          </cell>
          <cell r="K900">
            <v>1</v>
          </cell>
          <cell r="L900" t="str">
            <v>88/4</v>
          </cell>
          <cell r="M900" t="str">
            <v>45102</v>
          </cell>
          <cell r="N900" t="str">
            <v>142925101</v>
          </cell>
          <cell r="P900">
            <v>15.4</v>
          </cell>
          <cell r="Q900">
            <v>0</v>
          </cell>
          <cell r="R900" t="str">
            <v>1</v>
          </cell>
          <cell r="S900" t="str">
            <v>45</v>
          </cell>
          <cell r="T900">
            <v>94</v>
          </cell>
          <cell r="U900">
            <v>6</v>
          </cell>
          <cell r="V900">
            <v>97</v>
          </cell>
          <cell r="W900">
            <v>6</v>
          </cell>
          <cell r="X900">
            <v>97</v>
          </cell>
          <cell r="Y900">
            <v>0</v>
          </cell>
          <cell r="Z900">
            <v>0</v>
          </cell>
          <cell r="AD900" t="str">
            <v>0</v>
          </cell>
          <cell r="AE900" t="str">
            <v>0</v>
          </cell>
          <cell r="AF900" t="str">
            <v>19</v>
          </cell>
          <cell r="AI900">
            <v>0</v>
          </cell>
          <cell r="AJ900">
            <v>0</v>
          </cell>
        </row>
        <row r="901">
          <cell r="A901" t="str">
            <v>19</v>
          </cell>
          <cell r="B901" t="str">
            <v>19</v>
          </cell>
          <cell r="C901" t="str">
            <v>340</v>
          </cell>
          <cell r="D901" t="str">
            <v>Штык трубчатый</v>
          </cell>
          <cell r="G901" t="str">
            <v>01</v>
          </cell>
          <cell r="H901">
            <v>1500</v>
          </cell>
          <cell r="I901">
            <v>191.55</v>
          </cell>
          <cell r="J901">
            <v>0</v>
          </cell>
          <cell r="K901">
            <v>1</v>
          </cell>
          <cell r="L901" t="str">
            <v>88/4</v>
          </cell>
          <cell r="M901" t="str">
            <v>45102</v>
          </cell>
          <cell r="N901" t="str">
            <v>142925101</v>
          </cell>
          <cell r="P901">
            <v>15.4</v>
          </cell>
          <cell r="Q901">
            <v>0</v>
          </cell>
          <cell r="R901" t="str">
            <v>1</v>
          </cell>
          <cell r="S901" t="str">
            <v>45</v>
          </cell>
          <cell r="T901">
            <v>94</v>
          </cell>
          <cell r="U901">
            <v>6</v>
          </cell>
          <cell r="V901">
            <v>97</v>
          </cell>
          <cell r="W901">
            <v>6</v>
          </cell>
          <cell r="X901">
            <v>97</v>
          </cell>
          <cell r="Y901">
            <v>0</v>
          </cell>
          <cell r="Z901">
            <v>0</v>
          </cell>
          <cell r="AD901" t="str">
            <v>0</v>
          </cell>
          <cell r="AE901" t="str">
            <v>0</v>
          </cell>
          <cell r="AF901" t="str">
            <v>19</v>
          </cell>
          <cell r="AI901">
            <v>0</v>
          </cell>
          <cell r="AJ901">
            <v>0</v>
          </cell>
        </row>
        <row r="902">
          <cell r="A902" t="str">
            <v>19</v>
          </cell>
          <cell r="B902" t="str">
            <v>19</v>
          </cell>
          <cell r="C902" t="str">
            <v>341</v>
          </cell>
          <cell r="D902" t="str">
            <v>Электропоилка лент.</v>
          </cell>
          <cell r="E902" t="str">
            <v>для разделки</v>
          </cell>
          <cell r="G902" t="str">
            <v>01</v>
          </cell>
          <cell r="H902">
            <v>53000</v>
          </cell>
          <cell r="I902">
            <v>675.59</v>
          </cell>
          <cell r="J902">
            <v>0</v>
          </cell>
          <cell r="K902">
            <v>1</v>
          </cell>
          <cell r="L902" t="str">
            <v>88/4</v>
          </cell>
          <cell r="M902" t="str">
            <v>45102</v>
          </cell>
          <cell r="N902" t="str">
            <v>142925101</v>
          </cell>
          <cell r="P902">
            <v>15.4</v>
          </cell>
          <cell r="Q902">
            <v>0</v>
          </cell>
          <cell r="R902" t="str">
            <v>1</v>
          </cell>
          <cell r="S902" t="str">
            <v>45</v>
          </cell>
          <cell r="T902">
            <v>94</v>
          </cell>
          <cell r="U902">
            <v>6</v>
          </cell>
          <cell r="V902">
            <v>97</v>
          </cell>
          <cell r="W902">
            <v>6</v>
          </cell>
          <cell r="X902">
            <v>97</v>
          </cell>
          <cell r="Y902">
            <v>0</v>
          </cell>
          <cell r="Z902">
            <v>0</v>
          </cell>
          <cell r="AD902" t="str">
            <v>0</v>
          </cell>
          <cell r="AE902" t="str">
            <v>0</v>
          </cell>
          <cell r="AF902" t="str">
            <v>19</v>
          </cell>
          <cell r="AI902">
            <v>0</v>
          </cell>
          <cell r="AJ902">
            <v>0</v>
          </cell>
        </row>
        <row r="903">
          <cell r="A903" t="str">
            <v>02</v>
          </cell>
          <cell r="B903" t="str">
            <v>02</v>
          </cell>
          <cell r="C903" t="str">
            <v>342</v>
          </cell>
          <cell r="D903" t="str">
            <v>К-т очист МПП-820М и</v>
          </cell>
          <cell r="E903" t="str">
            <v>изоляц МИ-820М машин</v>
          </cell>
          <cell r="F903" t="str">
            <v>д/труб 720-820 мм</v>
          </cell>
          <cell r="G903" t="str">
            <v>01</v>
          </cell>
          <cell r="H903">
            <v>261720</v>
          </cell>
          <cell r="I903">
            <v>0</v>
          </cell>
          <cell r="J903">
            <v>0</v>
          </cell>
          <cell r="K903">
            <v>1</v>
          </cell>
          <cell r="L903" t="str">
            <v>20</v>
          </cell>
          <cell r="M903" t="str">
            <v>43803</v>
          </cell>
          <cell r="N903" t="str">
            <v>14 2947195</v>
          </cell>
          <cell r="P903">
            <v>33.299999999999997</v>
          </cell>
          <cell r="Q903">
            <v>0</v>
          </cell>
          <cell r="R903" t="str">
            <v>1</v>
          </cell>
          <cell r="S903" t="str">
            <v>43</v>
          </cell>
          <cell r="T903">
            <v>96</v>
          </cell>
          <cell r="U903">
            <v>7</v>
          </cell>
          <cell r="V903">
            <v>97</v>
          </cell>
          <cell r="W903">
            <v>7</v>
          </cell>
          <cell r="X903">
            <v>97</v>
          </cell>
          <cell r="Y903">
            <v>0</v>
          </cell>
          <cell r="Z903">
            <v>0</v>
          </cell>
          <cell r="AD903" t="str">
            <v>0</v>
          </cell>
          <cell r="AE903" t="str">
            <v>0</v>
          </cell>
          <cell r="AF903" t="str">
            <v>00</v>
          </cell>
          <cell r="AI903">
            <v>0</v>
          </cell>
          <cell r="AJ903">
            <v>0</v>
          </cell>
        </row>
        <row r="904">
          <cell r="A904" t="str">
            <v>02</v>
          </cell>
          <cell r="B904" t="str">
            <v>02</v>
          </cell>
          <cell r="C904" t="str">
            <v>343</v>
          </cell>
          <cell r="D904" t="str">
            <v>Подкапывающая машина</v>
          </cell>
          <cell r="G904" t="str">
            <v>01</v>
          </cell>
          <cell r="H904">
            <v>65000</v>
          </cell>
          <cell r="I904">
            <v>0</v>
          </cell>
          <cell r="J904">
            <v>0</v>
          </cell>
          <cell r="K904">
            <v>1</v>
          </cell>
          <cell r="L904" t="str">
            <v>20</v>
          </cell>
          <cell r="M904" t="str">
            <v>43803</v>
          </cell>
          <cell r="N904" t="str">
            <v>14 2947195</v>
          </cell>
          <cell r="P904">
            <v>33.299999999999997</v>
          </cell>
          <cell r="Q904">
            <v>0</v>
          </cell>
          <cell r="R904" t="str">
            <v>1</v>
          </cell>
          <cell r="S904" t="str">
            <v>43</v>
          </cell>
          <cell r="T904">
            <v>96</v>
          </cell>
          <cell r="U904">
            <v>7</v>
          </cell>
          <cell r="V904">
            <v>97</v>
          </cell>
          <cell r="W904">
            <v>7</v>
          </cell>
          <cell r="X904">
            <v>97</v>
          </cell>
          <cell r="Y904">
            <v>0</v>
          </cell>
          <cell r="Z904">
            <v>0</v>
          </cell>
          <cell r="AD904" t="str">
            <v>0</v>
          </cell>
          <cell r="AE904" t="str">
            <v>0</v>
          </cell>
          <cell r="AF904" t="str">
            <v>00</v>
          </cell>
          <cell r="AI904">
            <v>0</v>
          </cell>
          <cell r="AJ904">
            <v>0</v>
          </cell>
        </row>
        <row r="905">
          <cell r="A905" t="str">
            <v>02</v>
          </cell>
          <cell r="B905" t="str">
            <v>80</v>
          </cell>
          <cell r="C905" t="str">
            <v>344</v>
          </cell>
          <cell r="D905" t="str">
            <v>Кондиционер напольны</v>
          </cell>
          <cell r="E905" t="str">
            <v>й  АС-909 2.6 квт</v>
          </cell>
          <cell r="G905" t="str">
            <v>01</v>
          </cell>
          <cell r="H905">
            <v>10400</v>
          </cell>
          <cell r="I905">
            <v>0</v>
          </cell>
          <cell r="J905">
            <v>0</v>
          </cell>
          <cell r="K905">
            <v>1</v>
          </cell>
          <cell r="L905" t="str">
            <v>26</v>
          </cell>
          <cell r="M905" t="str">
            <v>41606</v>
          </cell>
          <cell r="N905" t="str">
            <v>16 3697000</v>
          </cell>
          <cell r="P905">
            <v>11.1</v>
          </cell>
          <cell r="Q905">
            <v>0</v>
          </cell>
          <cell r="R905" t="str">
            <v>1</v>
          </cell>
          <cell r="S905" t="str">
            <v>41</v>
          </cell>
          <cell r="T905">
            <v>96</v>
          </cell>
          <cell r="U905">
            <v>7</v>
          </cell>
          <cell r="V905">
            <v>97</v>
          </cell>
          <cell r="W905">
            <v>7</v>
          </cell>
          <cell r="X905">
            <v>97</v>
          </cell>
          <cell r="Y905">
            <v>0</v>
          </cell>
          <cell r="Z905">
            <v>0</v>
          </cell>
          <cell r="AD905" t="str">
            <v>0</v>
          </cell>
          <cell r="AE905" t="str">
            <v>0</v>
          </cell>
          <cell r="AF905" t="str">
            <v>00</v>
          </cell>
          <cell r="AI905">
            <v>0</v>
          </cell>
          <cell r="AJ905">
            <v>0</v>
          </cell>
        </row>
        <row r="906">
          <cell r="A906" t="str">
            <v>02</v>
          </cell>
          <cell r="B906" t="str">
            <v>90</v>
          </cell>
          <cell r="C906" t="str">
            <v>345</v>
          </cell>
          <cell r="D906" t="str">
            <v>Бетономешалка СБУ100</v>
          </cell>
          <cell r="E906" t="str">
            <v>А зав N б/н гСызрань</v>
          </cell>
          <cell r="F906" t="str">
            <v>136 МЗО</v>
          </cell>
          <cell r="G906" t="str">
            <v>01</v>
          </cell>
          <cell r="H906">
            <v>3900</v>
          </cell>
          <cell r="I906">
            <v>0</v>
          </cell>
          <cell r="J906">
            <v>0</v>
          </cell>
          <cell r="K906">
            <v>1</v>
          </cell>
          <cell r="L906" t="str">
            <v>23</v>
          </cell>
          <cell r="M906" t="str">
            <v>42000</v>
          </cell>
          <cell r="N906" t="str">
            <v>14 2947153</v>
          </cell>
          <cell r="P906">
            <v>12.5</v>
          </cell>
          <cell r="Q906">
            <v>0</v>
          </cell>
          <cell r="R906" t="str">
            <v>1</v>
          </cell>
          <cell r="S906" t="str">
            <v>42</v>
          </cell>
          <cell r="T906">
            <v>97</v>
          </cell>
          <cell r="U906">
            <v>8</v>
          </cell>
          <cell r="V906">
            <v>97</v>
          </cell>
          <cell r="W906">
            <v>8</v>
          </cell>
          <cell r="X906">
            <v>97</v>
          </cell>
          <cell r="Y906">
            <v>0</v>
          </cell>
          <cell r="Z906">
            <v>0</v>
          </cell>
          <cell r="AB906" t="str">
            <v>14</v>
          </cell>
          <cell r="AC906">
            <v>9</v>
          </cell>
          <cell r="AD906" t="str">
            <v>0</v>
          </cell>
          <cell r="AE906" t="str">
            <v>0</v>
          </cell>
          <cell r="AF906" t="str">
            <v>00</v>
          </cell>
          <cell r="AI906">
            <v>0</v>
          </cell>
          <cell r="AJ906">
            <v>0</v>
          </cell>
        </row>
        <row r="907">
          <cell r="A907" t="str">
            <v>02</v>
          </cell>
          <cell r="B907" t="str">
            <v>99</v>
          </cell>
          <cell r="C907" t="str">
            <v>346</v>
          </cell>
          <cell r="D907" t="str">
            <v>Прицепной вагон 3х4</v>
          </cell>
          <cell r="E907" t="str">
            <v>дерево-мет.</v>
          </cell>
          <cell r="G907" t="str">
            <v>01</v>
          </cell>
          <cell r="H907">
            <v>15417</v>
          </cell>
          <cell r="I907">
            <v>0</v>
          </cell>
          <cell r="J907">
            <v>0</v>
          </cell>
          <cell r="K907">
            <v>1</v>
          </cell>
          <cell r="L907" t="str">
            <v>20</v>
          </cell>
          <cell r="M907" t="str">
            <v>10010</v>
          </cell>
          <cell r="N907" t="str">
            <v>13 2022261</v>
          </cell>
          <cell r="P907">
            <v>12.5</v>
          </cell>
          <cell r="Q907">
            <v>0</v>
          </cell>
          <cell r="R907" t="str">
            <v>1</v>
          </cell>
          <cell r="S907" t="str">
            <v>10</v>
          </cell>
          <cell r="T907">
            <v>83</v>
          </cell>
          <cell r="U907">
            <v>8</v>
          </cell>
          <cell r="V907">
            <v>97</v>
          </cell>
          <cell r="W907">
            <v>8</v>
          </cell>
          <cell r="X907">
            <v>97</v>
          </cell>
          <cell r="Y907">
            <v>0</v>
          </cell>
          <cell r="Z907">
            <v>0</v>
          </cell>
          <cell r="AD907" t="str">
            <v>0</v>
          </cell>
          <cell r="AE907" t="str">
            <v>0</v>
          </cell>
          <cell r="AF907" t="str">
            <v>00</v>
          </cell>
          <cell r="AI907">
            <v>0</v>
          </cell>
          <cell r="AJ907">
            <v>0</v>
          </cell>
        </row>
        <row r="908">
          <cell r="A908" t="str">
            <v>02</v>
          </cell>
          <cell r="B908" t="str">
            <v>99</v>
          </cell>
          <cell r="C908" t="str">
            <v>347</v>
          </cell>
          <cell r="D908" t="str">
            <v>Холодильник СТИНОЛ</v>
          </cell>
          <cell r="E908" t="str">
            <v>з-д АОЗТ гЛипецк</v>
          </cell>
          <cell r="F908" t="str">
            <v>зав.N96490789609</v>
          </cell>
          <cell r="G908" t="str">
            <v>01</v>
          </cell>
          <cell r="H908">
            <v>1433.33</v>
          </cell>
          <cell r="I908">
            <v>0</v>
          </cell>
          <cell r="J908">
            <v>0</v>
          </cell>
          <cell r="K908">
            <v>1</v>
          </cell>
          <cell r="L908" t="str">
            <v>20</v>
          </cell>
          <cell r="M908" t="str">
            <v>45800</v>
          </cell>
          <cell r="N908" t="str">
            <v>16 2930100</v>
          </cell>
          <cell r="P908">
            <v>10</v>
          </cell>
          <cell r="Q908">
            <v>0</v>
          </cell>
          <cell r="R908" t="str">
            <v>1</v>
          </cell>
          <cell r="S908" t="str">
            <v>45</v>
          </cell>
          <cell r="T908">
            <v>96</v>
          </cell>
          <cell r="U908">
            <v>8</v>
          </cell>
          <cell r="V908">
            <v>97</v>
          </cell>
          <cell r="W908">
            <v>8</v>
          </cell>
          <cell r="X908">
            <v>97</v>
          </cell>
          <cell r="Y908">
            <v>0</v>
          </cell>
          <cell r="Z908">
            <v>0</v>
          </cell>
          <cell r="AD908" t="str">
            <v>0</v>
          </cell>
          <cell r="AE908" t="str">
            <v>0</v>
          </cell>
          <cell r="AF908" t="str">
            <v>00</v>
          </cell>
          <cell r="AI908">
            <v>0</v>
          </cell>
          <cell r="AJ908">
            <v>0</v>
          </cell>
        </row>
        <row r="909">
          <cell r="A909" t="str">
            <v>02</v>
          </cell>
          <cell r="B909" t="str">
            <v>99</v>
          </cell>
          <cell r="C909" t="str">
            <v>348</v>
          </cell>
          <cell r="D909" t="str">
            <v>Газовая плита БРЕСТ</v>
          </cell>
          <cell r="E909" t="str">
            <v>з-д АО Брестгазоаппа</v>
          </cell>
          <cell r="F909" t="str">
            <v>рат зав.N48993</v>
          </cell>
          <cell r="G909" t="str">
            <v>01</v>
          </cell>
          <cell r="H909">
            <v>775</v>
          </cell>
          <cell r="I909">
            <v>0</v>
          </cell>
          <cell r="J909">
            <v>0</v>
          </cell>
          <cell r="K909">
            <v>1</v>
          </cell>
          <cell r="L909" t="str">
            <v>20</v>
          </cell>
          <cell r="M909" t="str">
            <v>49023</v>
          </cell>
          <cell r="N909" t="str">
            <v>14 2914250</v>
          </cell>
          <cell r="P909">
            <v>9.8000000000000007</v>
          </cell>
          <cell r="Q909">
            <v>0</v>
          </cell>
          <cell r="R909" t="str">
            <v>1</v>
          </cell>
          <cell r="S909" t="str">
            <v>49</v>
          </cell>
          <cell r="T909">
            <v>97</v>
          </cell>
          <cell r="U909">
            <v>8</v>
          </cell>
          <cell r="V909">
            <v>97</v>
          </cell>
          <cell r="W909">
            <v>8</v>
          </cell>
          <cell r="X909">
            <v>97</v>
          </cell>
          <cell r="Y909">
            <v>0</v>
          </cell>
          <cell r="Z909">
            <v>0</v>
          </cell>
          <cell r="AD909" t="str">
            <v>0</v>
          </cell>
          <cell r="AE909" t="str">
            <v>0</v>
          </cell>
          <cell r="AF909" t="str">
            <v>00</v>
          </cell>
          <cell r="AI909">
            <v>0</v>
          </cell>
          <cell r="AJ909">
            <v>0</v>
          </cell>
        </row>
        <row r="910">
          <cell r="A910" t="str">
            <v>19</v>
          </cell>
          <cell r="B910" t="str">
            <v>19</v>
          </cell>
          <cell r="C910" t="str">
            <v>349</v>
          </cell>
          <cell r="D910" t="str">
            <v>Здание проходной мяс</v>
          </cell>
          <cell r="E910" t="str">
            <v>окомбината</v>
          </cell>
          <cell r="G910" t="str">
            <v>01</v>
          </cell>
          <cell r="H910">
            <v>48794.26</v>
          </cell>
          <cell r="I910">
            <v>3049.64</v>
          </cell>
          <cell r="J910">
            <v>0</v>
          </cell>
          <cell r="K910">
            <v>1</v>
          </cell>
          <cell r="L910" t="str">
            <v>88/4</v>
          </cell>
          <cell r="M910" t="str">
            <v>10004</v>
          </cell>
          <cell r="N910" t="str">
            <v>11 4529020</v>
          </cell>
          <cell r="P910">
            <v>2.5</v>
          </cell>
          <cell r="Q910">
            <v>0</v>
          </cell>
          <cell r="R910" t="str">
            <v>1</v>
          </cell>
          <cell r="S910" t="str">
            <v>10</v>
          </cell>
          <cell r="T910">
            <v>94</v>
          </cell>
          <cell r="U910">
            <v>6</v>
          </cell>
          <cell r="V910">
            <v>97</v>
          </cell>
          <cell r="W910">
            <v>6</v>
          </cell>
          <cell r="X910">
            <v>97</v>
          </cell>
          <cell r="Y910">
            <v>0</v>
          </cell>
          <cell r="Z910">
            <v>0</v>
          </cell>
          <cell r="AD910" t="str">
            <v>0</v>
          </cell>
          <cell r="AE910" t="str">
            <v>0</v>
          </cell>
          <cell r="AF910" t="str">
            <v>19</v>
          </cell>
          <cell r="AI910">
            <v>0</v>
          </cell>
          <cell r="AJ910">
            <v>0</v>
          </cell>
        </row>
        <row r="911">
          <cell r="A911" t="str">
            <v>19</v>
          </cell>
          <cell r="B911" t="str">
            <v>19</v>
          </cell>
          <cell r="C911" t="str">
            <v>350</v>
          </cell>
          <cell r="D911" t="str">
            <v>Здание дизельной эл.</v>
          </cell>
          <cell r="E911" t="str">
            <v>станции мясокомбинат</v>
          </cell>
          <cell r="F911" t="str">
            <v>а</v>
          </cell>
          <cell r="G911" t="str">
            <v>01</v>
          </cell>
          <cell r="H911">
            <v>40037.67</v>
          </cell>
          <cell r="I911">
            <v>2502.36</v>
          </cell>
          <cell r="J911">
            <v>0</v>
          </cell>
          <cell r="K911">
            <v>1</v>
          </cell>
          <cell r="L911" t="str">
            <v>88/4</v>
          </cell>
          <cell r="M911" t="str">
            <v>10004</v>
          </cell>
          <cell r="N911" t="str">
            <v>11 4529020</v>
          </cell>
          <cell r="P911">
            <v>2.5</v>
          </cell>
          <cell r="Q911">
            <v>0</v>
          </cell>
          <cell r="R911" t="str">
            <v>1</v>
          </cell>
          <cell r="S911" t="str">
            <v>10</v>
          </cell>
          <cell r="T911">
            <v>94</v>
          </cell>
          <cell r="U911">
            <v>6</v>
          </cell>
          <cell r="V911">
            <v>97</v>
          </cell>
          <cell r="W911">
            <v>6</v>
          </cell>
          <cell r="X911">
            <v>97</v>
          </cell>
          <cell r="Y911">
            <v>0</v>
          </cell>
          <cell r="Z911">
            <v>0</v>
          </cell>
          <cell r="AD911" t="str">
            <v>0</v>
          </cell>
          <cell r="AE911" t="str">
            <v>0</v>
          </cell>
          <cell r="AF911" t="str">
            <v>19</v>
          </cell>
          <cell r="AI911">
            <v>0</v>
          </cell>
          <cell r="AJ911">
            <v>0</v>
          </cell>
        </row>
        <row r="912">
          <cell r="A912" t="str">
            <v>19</v>
          </cell>
          <cell r="B912" t="str">
            <v>19</v>
          </cell>
          <cell r="C912" t="str">
            <v>351</v>
          </cell>
          <cell r="D912" t="str">
            <v>Здание химводоочистк</v>
          </cell>
          <cell r="E912" t="str">
            <v>и мясокомбината</v>
          </cell>
          <cell r="G912" t="str">
            <v>01</v>
          </cell>
          <cell r="H912">
            <v>44384.37</v>
          </cell>
          <cell r="I912">
            <v>7713.17</v>
          </cell>
          <cell r="J912">
            <v>0</v>
          </cell>
          <cell r="K912">
            <v>1</v>
          </cell>
          <cell r="L912" t="str">
            <v>88/4</v>
          </cell>
          <cell r="M912" t="str">
            <v>10004</v>
          </cell>
          <cell r="N912" t="str">
            <v>11 4529020</v>
          </cell>
          <cell r="P912">
            <v>2.5</v>
          </cell>
          <cell r="Q912">
            <v>0</v>
          </cell>
          <cell r="R912" t="str">
            <v>1</v>
          </cell>
          <cell r="S912" t="str">
            <v>10</v>
          </cell>
          <cell r="T912">
            <v>94</v>
          </cell>
          <cell r="U912">
            <v>6</v>
          </cell>
          <cell r="V912">
            <v>97</v>
          </cell>
          <cell r="W912">
            <v>6</v>
          </cell>
          <cell r="X912">
            <v>97</v>
          </cell>
          <cell r="Y912">
            <v>0</v>
          </cell>
          <cell r="Z912">
            <v>0</v>
          </cell>
          <cell r="AD912" t="str">
            <v>0</v>
          </cell>
          <cell r="AE912" t="str">
            <v>0</v>
          </cell>
          <cell r="AF912" t="str">
            <v>19</v>
          </cell>
          <cell r="AI912">
            <v>0</v>
          </cell>
          <cell r="AJ912">
            <v>0</v>
          </cell>
        </row>
        <row r="913">
          <cell r="A913" t="str">
            <v>19</v>
          </cell>
          <cell r="B913" t="str">
            <v>19</v>
          </cell>
          <cell r="C913" t="str">
            <v>352</v>
          </cell>
          <cell r="D913" t="str">
            <v>Здание очистных соор</v>
          </cell>
          <cell r="E913" t="str">
            <v>ужений</v>
          </cell>
          <cell r="G913" t="str">
            <v>01</v>
          </cell>
          <cell r="H913">
            <v>36314.71</v>
          </cell>
          <cell r="I913">
            <v>4539.34</v>
          </cell>
          <cell r="J913">
            <v>0</v>
          </cell>
          <cell r="K913">
            <v>1</v>
          </cell>
          <cell r="L913" t="str">
            <v>88/4</v>
          </cell>
          <cell r="M913" t="str">
            <v>10008</v>
          </cell>
          <cell r="N913" t="str">
            <v>11 4524351</v>
          </cell>
          <cell r="P913">
            <v>5</v>
          </cell>
          <cell r="Q913">
            <v>0</v>
          </cell>
          <cell r="R913" t="str">
            <v>1</v>
          </cell>
          <cell r="S913" t="str">
            <v>10</v>
          </cell>
          <cell r="T913">
            <v>94</v>
          </cell>
          <cell r="U913">
            <v>6</v>
          </cell>
          <cell r="V913">
            <v>97</v>
          </cell>
          <cell r="W913">
            <v>6</v>
          </cell>
          <cell r="X913">
            <v>97</v>
          </cell>
          <cell r="Y913">
            <v>0</v>
          </cell>
          <cell r="Z913">
            <v>0</v>
          </cell>
          <cell r="AD913" t="str">
            <v>0</v>
          </cell>
          <cell r="AE913" t="str">
            <v>0</v>
          </cell>
          <cell r="AF913" t="str">
            <v>19</v>
          </cell>
          <cell r="AI913">
            <v>0</v>
          </cell>
          <cell r="AJ913">
            <v>0</v>
          </cell>
        </row>
        <row r="914">
          <cell r="A914" t="str">
            <v>19</v>
          </cell>
          <cell r="B914" t="str">
            <v>19</v>
          </cell>
          <cell r="C914" t="str">
            <v>353</v>
          </cell>
          <cell r="D914" t="str">
            <v>Дымовая труба здания</v>
          </cell>
          <cell r="E914" t="str">
            <v xml:space="preserve"> теплоцентрали</v>
          </cell>
          <cell r="G914" t="str">
            <v>01</v>
          </cell>
          <cell r="H914">
            <v>14610.64</v>
          </cell>
          <cell r="I914">
            <v>1655.87</v>
          </cell>
          <cell r="J914">
            <v>0</v>
          </cell>
          <cell r="K914">
            <v>1</v>
          </cell>
          <cell r="L914" t="str">
            <v>88/4</v>
          </cell>
          <cell r="M914" t="str">
            <v>20326</v>
          </cell>
          <cell r="N914" t="str">
            <v>12 2811284</v>
          </cell>
          <cell r="P914">
            <v>4</v>
          </cell>
          <cell r="Q914">
            <v>0</v>
          </cell>
          <cell r="R914" t="str">
            <v>1</v>
          </cell>
          <cell r="S914" t="str">
            <v>20</v>
          </cell>
          <cell r="T914">
            <v>94</v>
          </cell>
          <cell r="U914">
            <v>6</v>
          </cell>
          <cell r="V914">
            <v>97</v>
          </cell>
          <cell r="W914">
            <v>6</v>
          </cell>
          <cell r="X914">
            <v>97</v>
          </cell>
          <cell r="Y914">
            <v>0</v>
          </cell>
          <cell r="Z914">
            <v>0</v>
          </cell>
          <cell r="AD914" t="str">
            <v>0</v>
          </cell>
          <cell r="AE914" t="str">
            <v>0</v>
          </cell>
          <cell r="AF914" t="str">
            <v>19</v>
          </cell>
          <cell r="AI914">
            <v>0</v>
          </cell>
          <cell r="AJ914">
            <v>0</v>
          </cell>
        </row>
        <row r="915">
          <cell r="A915" t="str">
            <v>19</v>
          </cell>
          <cell r="B915" t="str">
            <v>19</v>
          </cell>
          <cell r="C915" t="str">
            <v>354</v>
          </cell>
          <cell r="D915" t="str">
            <v>Топливный бак теплоц</v>
          </cell>
          <cell r="E915" t="str">
            <v>ентрали</v>
          </cell>
          <cell r="G915" t="str">
            <v>01</v>
          </cell>
          <cell r="H915">
            <v>22514.21</v>
          </cell>
          <cell r="I915">
            <v>2881.78</v>
          </cell>
          <cell r="J915">
            <v>0</v>
          </cell>
          <cell r="K915">
            <v>1</v>
          </cell>
          <cell r="L915" t="str">
            <v>88/4</v>
          </cell>
          <cell r="M915" t="str">
            <v>20238</v>
          </cell>
          <cell r="N915" t="str">
            <v>12 2811000</v>
          </cell>
          <cell r="P915">
            <v>5</v>
          </cell>
          <cell r="Q915">
            <v>0</v>
          </cell>
          <cell r="R915" t="str">
            <v>1</v>
          </cell>
          <cell r="S915" t="str">
            <v>20</v>
          </cell>
          <cell r="T915">
            <v>94</v>
          </cell>
          <cell r="U915">
            <v>6</v>
          </cell>
          <cell r="V915">
            <v>97</v>
          </cell>
          <cell r="W915">
            <v>6</v>
          </cell>
          <cell r="X915">
            <v>97</v>
          </cell>
          <cell r="Y915">
            <v>0</v>
          </cell>
          <cell r="Z915">
            <v>0</v>
          </cell>
          <cell r="AD915" t="str">
            <v>0</v>
          </cell>
          <cell r="AE915" t="str">
            <v>0</v>
          </cell>
          <cell r="AF915" t="str">
            <v>19</v>
          </cell>
          <cell r="AI915">
            <v>0</v>
          </cell>
          <cell r="AJ915">
            <v>0</v>
          </cell>
        </row>
        <row r="916">
          <cell r="A916" t="str">
            <v>19</v>
          </cell>
          <cell r="B916" t="str">
            <v>19</v>
          </cell>
          <cell r="C916" t="str">
            <v>355</v>
          </cell>
          <cell r="D916" t="str">
            <v>Котел с принадлежнос</v>
          </cell>
          <cell r="E916" t="str">
            <v>тями /теплоцентраль/</v>
          </cell>
          <cell r="G916" t="str">
            <v>01</v>
          </cell>
          <cell r="H916">
            <v>379198.7</v>
          </cell>
          <cell r="I916">
            <v>48536.68</v>
          </cell>
          <cell r="J916">
            <v>0</v>
          </cell>
          <cell r="K916">
            <v>1</v>
          </cell>
          <cell r="L916" t="str">
            <v>88/4</v>
          </cell>
          <cell r="M916" t="str">
            <v>40002</v>
          </cell>
          <cell r="N916" t="str">
            <v>14 2813101</v>
          </cell>
          <cell r="P916">
            <v>5</v>
          </cell>
          <cell r="Q916">
            <v>0</v>
          </cell>
          <cell r="R916" t="str">
            <v>1</v>
          </cell>
          <cell r="S916" t="str">
            <v>40</v>
          </cell>
          <cell r="T916">
            <v>94</v>
          </cell>
          <cell r="U916">
            <v>6</v>
          </cell>
          <cell r="V916">
            <v>97</v>
          </cell>
          <cell r="W916">
            <v>6</v>
          </cell>
          <cell r="X916">
            <v>97</v>
          </cell>
          <cell r="Y916">
            <v>0</v>
          </cell>
          <cell r="Z916">
            <v>0</v>
          </cell>
          <cell r="AD916" t="str">
            <v>0</v>
          </cell>
          <cell r="AE916" t="str">
            <v>0</v>
          </cell>
          <cell r="AF916" t="str">
            <v>19</v>
          </cell>
          <cell r="AI916">
            <v>0</v>
          </cell>
          <cell r="AJ916">
            <v>0</v>
          </cell>
        </row>
        <row r="917">
          <cell r="A917" t="str">
            <v>02</v>
          </cell>
          <cell r="B917" t="str">
            <v>04</v>
          </cell>
          <cell r="C917" t="str">
            <v>356</v>
          </cell>
          <cell r="D917" t="str">
            <v>Трансформаторная под</v>
          </cell>
          <cell r="E917" t="str">
            <v>станция КТП-160-10</v>
          </cell>
          <cell r="G917" t="str">
            <v>01</v>
          </cell>
          <cell r="H917">
            <v>14261.05</v>
          </cell>
          <cell r="I917">
            <v>0</v>
          </cell>
          <cell r="J917">
            <v>0</v>
          </cell>
          <cell r="K917">
            <v>1</v>
          </cell>
          <cell r="L917" t="str">
            <v>23</v>
          </cell>
          <cell r="M917" t="str">
            <v>40702</v>
          </cell>
          <cell r="N917" t="str">
            <v>14 3115202</v>
          </cell>
          <cell r="P917">
            <v>9.1</v>
          </cell>
          <cell r="Q917">
            <v>0</v>
          </cell>
          <cell r="R917" t="str">
            <v>1</v>
          </cell>
          <cell r="S917" t="str">
            <v>40</v>
          </cell>
          <cell r="T917">
            <v>0</v>
          </cell>
          <cell r="U917">
            <v>8</v>
          </cell>
          <cell r="V917">
            <v>97</v>
          </cell>
          <cell r="W917">
            <v>8</v>
          </cell>
          <cell r="X917">
            <v>97</v>
          </cell>
          <cell r="Y917">
            <v>0</v>
          </cell>
          <cell r="Z917">
            <v>0</v>
          </cell>
          <cell r="AD917" t="str">
            <v>0</v>
          </cell>
          <cell r="AE917" t="str">
            <v>0</v>
          </cell>
          <cell r="AF917" t="str">
            <v>00</v>
          </cell>
          <cell r="AI917">
            <v>0</v>
          </cell>
          <cell r="AJ917">
            <v>0</v>
          </cell>
        </row>
        <row r="918">
          <cell r="A918" t="str">
            <v>02</v>
          </cell>
          <cell r="B918" t="str">
            <v>71</v>
          </cell>
          <cell r="C918" t="str">
            <v>357</v>
          </cell>
          <cell r="D918" t="str">
            <v>Станок токарно-шлифо</v>
          </cell>
          <cell r="E918" t="str">
            <v>вальный ЗС-2</v>
          </cell>
          <cell r="G918" t="str">
            <v>01</v>
          </cell>
          <cell r="H918">
            <v>2239</v>
          </cell>
          <cell r="I918">
            <v>0</v>
          </cell>
          <cell r="J918">
            <v>0</v>
          </cell>
          <cell r="K918">
            <v>1</v>
          </cell>
          <cell r="L918" t="str">
            <v>23</v>
          </cell>
          <cell r="M918" t="str">
            <v>41000</v>
          </cell>
          <cell r="N918" t="str">
            <v>14 2922111</v>
          </cell>
          <cell r="P918">
            <v>3.5</v>
          </cell>
          <cell r="Q918">
            <v>0</v>
          </cell>
          <cell r="R918" t="str">
            <v>1</v>
          </cell>
          <cell r="S918" t="str">
            <v>40</v>
          </cell>
          <cell r="T918">
            <v>0</v>
          </cell>
          <cell r="U918">
            <v>8</v>
          </cell>
          <cell r="V918">
            <v>97</v>
          </cell>
          <cell r="W918">
            <v>8</v>
          </cell>
          <cell r="X918">
            <v>97</v>
          </cell>
          <cell r="Y918">
            <v>0</v>
          </cell>
          <cell r="Z918">
            <v>0</v>
          </cell>
          <cell r="AD918" t="str">
            <v>0</v>
          </cell>
          <cell r="AE918" t="str">
            <v>0</v>
          </cell>
          <cell r="AF918" t="str">
            <v>00</v>
          </cell>
          <cell r="AI918">
            <v>0</v>
          </cell>
          <cell r="AJ918">
            <v>0</v>
          </cell>
        </row>
        <row r="919">
          <cell r="A919" t="str">
            <v>02</v>
          </cell>
          <cell r="B919" t="str">
            <v>05</v>
          </cell>
          <cell r="C919" t="str">
            <v>358</v>
          </cell>
          <cell r="D919" t="str">
            <v>Машина для резки тру</v>
          </cell>
          <cell r="E919" t="str">
            <v>б ФАЙН</v>
          </cell>
          <cell r="G919" t="str">
            <v>01</v>
          </cell>
          <cell r="H919">
            <v>262866.51</v>
          </cell>
          <cell r="I919">
            <v>0</v>
          </cell>
          <cell r="J919">
            <v>0</v>
          </cell>
          <cell r="K919">
            <v>1</v>
          </cell>
          <cell r="L919" t="str">
            <v>20</v>
          </cell>
          <cell r="M919" t="str">
            <v>43802</v>
          </cell>
          <cell r="N919" t="str">
            <v>14 2918423</v>
          </cell>
          <cell r="P919">
            <v>15.4</v>
          </cell>
          <cell r="Q919">
            <v>0</v>
          </cell>
          <cell r="R919" t="str">
            <v>1</v>
          </cell>
          <cell r="S919" t="str">
            <v>43</v>
          </cell>
          <cell r="T919">
            <v>0</v>
          </cell>
          <cell r="U919">
            <v>8</v>
          </cell>
          <cell r="V919">
            <v>97</v>
          </cell>
          <cell r="W919">
            <v>8</v>
          </cell>
          <cell r="X919">
            <v>97</v>
          </cell>
          <cell r="Y919">
            <v>0</v>
          </cell>
          <cell r="Z919">
            <v>0</v>
          </cell>
          <cell r="AD919" t="str">
            <v>0</v>
          </cell>
          <cell r="AE919" t="str">
            <v>0</v>
          </cell>
          <cell r="AF919" t="str">
            <v>00</v>
          </cell>
          <cell r="AI919">
            <v>0</v>
          </cell>
          <cell r="AJ919">
            <v>0</v>
          </cell>
        </row>
        <row r="920">
          <cell r="A920" t="str">
            <v>02</v>
          </cell>
          <cell r="B920" t="str">
            <v>05</v>
          </cell>
          <cell r="C920" t="str">
            <v>359</v>
          </cell>
          <cell r="D920" t="str">
            <v>Машина для резки тру</v>
          </cell>
          <cell r="E920" t="str">
            <v>б ФАЙН</v>
          </cell>
          <cell r="G920" t="str">
            <v>01</v>
          </cell>
          <cell r="H920">
            <v>262866.51</v>
          </cell>
          <cell r="I920">
            <v>0</v>
          </cell>
          <cell r="J920">
            <v>0</v>
          </cell>
          <cell r="K920">
            <v>1</v>
          </cell>
          <cell r="L920" t="str">
            <v>20</v>
          </cell>
          <cell r="M920" t="str">
            <v>43802</v>
          </cell>
          <cell r="N920" t="str">
            <v>14 2918423</v>
          </cell>
          <cell r="P920">
            <v>15.4</v>
          </cell>
          <cell r="Q920">
            <v>0</v>
          </cell>
          <cell r="R920" t="str">
            <v>1</v>
          </cell>
          <cell r="S920" t="str">
            <v>43</v>
          </cell>
          <cell r="T920">
            <v>0</v>
          </cell>
          <cell r="U920">
            <v>8</v>
          </cell>
          <cell r="V920">
            <v>97</v>
          </cell>
          <cell r="W920">
            <v>8</v>
          </cell>
          <cell r="X920">
            <v>97</v>
          </cell>
          <cell r="Y920">
            <v>0</v>
          </cell>
          <cell r="Z920">
            <v>0</v>
          </cell>
          <cell r="AD920" t="str">
            <v>0</v>
          </cell>
          <cell r="AE920" t="str">
            <v>0</v>
          </cell>
          <cell r="AF920" t="str">
            <v>00</v>
          </cell>
          <cell r="AI920">
            <v>0</v>
          </cell>
          <cell r="AJ920">
            <v>0</v>
          </cell>
        </row>
        <row r="921">
          <cell r="A921" t="str">
            <v>02</v>
          </cell>
          <cell r="B921" t="str">
            <v>05</v>
          </cell>
          <cell r="C921" t="str">
            <v>360</v>
          </cell>
          <cell r="D921" t="str">
            <v>Машина для резки тру</v>
          </cell>
          <cell r="E921" t="str">
            <v>б ФАЙН</v>
          </cell>
          <cell r="G921" t="str">
            <v>01</v>
          </cell>
          <cell r="H921">
            <v>262866.51</v>
          </cell>
          <cell r="I921">
            <v>0</v>
          </cell>
          <cell r="J921">
            <v>0</v>
          </cell>
          <cell r="K921">
            <v>1</v>
          </cell>
          <cell r="L921" t="str">
            <v>20</v>
          </cell>
          <cell r="M921" t="str">
            <v>43802</v>
          </cell>
          <cell r="N921" t="str">
            <v>14 2918423</v>
          </cell>
          <cell r="P921">
            <v>15.4</v>
          </cell>
          <cell r="Q921">
            <v>0</v>
          </cell>
          <cell r="R921" t="str">
            <v>1</v>
          </cell>
          <cell r="S921" t="str">
            <v>43</v>
          </cell>
          <cell r="T921">
            <v>0</v>
          </cell>
          <cell r="U921">
            <v>8</v>
          </cell>
          <cell r="V921">
            <v>97</v>
          </cell>
          <cell r="W921">
            <v>8</v>
          </cell>
          <cell r="X921">
            <v>97</v>
          </cell>
          <cell r="Y921">
            <v>0</v>
          </cell>
          <cell r="Z921">
            <v>0</v>
          </cell>
          <cell r="AD921" t="str">
            <v>0</v>
          </cell>
          <cell r="AE921" t="str">
            <v>0</v>
          </cell>
          <cell r="AF921" t="str">
            <v>00</v>
          </cell>
          <cell r="AI921">
            <v>0</v>
          </cell>
          <cell r="AJ921">
            <v>0</v>
          </cell>
        </row>
        <row r="922">
          <cell r="A922" t="str">
            <v>02</v>
          </cell>
          <cell r="B922" t="str">
            <v>71</v>
          </cell>
          <cell r="C922" t="str">
            <v>361</v>
          </cell>
          <cell r="D922" t="str">
            <v>Машина для резки тру</v>
          </cell>
          <cell r="E922" t="str">
            <v>б ФАЙН</v>
          </cell>
          <cell r="G922" t="str">
            <v>01</v>
          </cell>
          <cell r="H922">
            <v>262866.51</v>
          </cell>
          <cell r="I922">
            <v>0</v>
          </cell>
          <cell r="J922">
            <v>0</v>
          </cell>
          <cell r="K922">
            <v>1</v>
          </cell>
          <cell r="L922" t="str">
            <v>23</v>
          </cell>
          <cell r="M922" t="str">
            <v>43802</v>
          </cell>
          <cell r="N922" t="str">
            <v>14 2918423</v>
          </cell>
          <cell r="P922">
            <v>15.4</v>
          </cell>
          <cell r="Q922">
            <v>0</v>
          </cell>
          <cell r="R922" t="str">
            <v>1</v>
          </cell>
          <cell r="S922" t="str">
            <v>43</v>
          </cell>
          <cell r="T922">
            <v>0</v>
          </cell>
          <cell r="U922">
            <v>8</v>
          </cell>
          <cell r="V922">
            <v>97</v>
          </cell>
          <cell r="W922">
            <v>8</v>
          </cell>
          <cell r="X922">
            <v>97</v>
          </cell>
          <cell r="Y922">
            <v>0</v>
          </cell>
          <cell r="Z922">
            <v>0</v>
          </cell>
          <cell r="AB922" t="str">
            <v>14</v>
          </cell>
          <cell r="AC922">
            <v>10</v>
          </cell>
          <cell r="AD922" t="str">
            <v>0</v>
          </cell>
          <cell r="AE922" t="str">
            <v>0</v>
          </cell>
          <cell r="AF922" t="str">
            <v>00</v>
          </cell>
          <cell r="AI922">
            <v>0</v>
          </cell>
          <cell r="AJ922">
            <v>0</v>
          </cell>
        </row>
        <row r="923">
          <cell r="A923" t="str">
            <v>02</v>
          </cell>
          <cell r="B923" t="str">
            <v>71</v>
          </cell>
          <cell r="C923" t="str">
            <v>362</v>
          </cell>
          <cell r="D923" t="str">
            <v>Станок токарно-винто</v>
          </cell>
          <cell r="E923" t="str">
            <v>резный 166.16К</v>
          </cell>
          <cell r="G923" t="str">
            <v>01</v>
          </cell>
          <cell r="H923">
            <v>45700</v>
          </cell>
          <cell r="I923">
            <v>0</v>
          </cell>
          <cell r="J923">
            <v>0</v>
          </cell>
          <cell r="K923">
            <v>1</v>
          </cell>
          <cell r="L923" t="str">
            <v>23</v>
          </cell>
          <cell r="M923" t="str">
            <v>41000</v>
          </cell>
          <cell r="N923" t="str">
            <v>14 2922111</v>
          </cell>
          <cell r="P923">
            <v>3.5</v>
          </cell>
          <cell r="Q923">
            <v>0</v>
          </cell>
          <cell r="R923" t="str">
            <v>1</v>
          </cell>
          <cell r="S923" t="str">
            <v>41</v>
          </cell>
          <cell r="T923">
            <v>0</v>
          </cell>
          <cell r="U923">
            <v>8</v>
          </cell>
          <cell r="V923">
            <v>97</v>
          </cell>
          <cell r="W923">
            <v>8</v>
          </cell>
          <cell r="X923">
            <v>97</v>
          </cell>
          <cell r="Y923">
            <v>0</v>
          </cell>
          <cell r="Z923">
            <v>0</v>
          </cell>
          <cell r="AD923" t="str">
            <v>0</v>
          </cell>
          <cell r="AE923" t="str">
            <v>0</v>
          </cell>
          <cell r="AF923" t="str">
            <v>00</v>
          </cell>
          <cell r="AI923">
            <v>0</v>
          </cell>
          <cell r="AJ923">
            <v>0</v>
          </cell>
        </row>
        <row r="924">
          <cell r="A924" t="str">
            <v>02</v>
          </cell>
          <cell r="B924" t="str">
            <v>02</v>
          </cell>
          <cell r="C924" t="str">
            <v>363</v>
          </cell>
          <cell r="D924" t="str">
            <v>Полотенце ПМ-524</v>
          </cell>
          <cell r="G924" t="str">
            <v>01</v>
          </cell>
          <cell r="H924">
            <v>3456</v>
          </cell>
          <cell r="I924">
            <v>0</v>
          </cell>
          <cell r="J924">
            <v>0</v>
          </cell>
          <cell r="K924">
            <v>1</v>
          </cell>
          <cell r="L924" t="str">
            <v>20</v>
          </cell>
          <cell r="M924" t="str">
            <v>43815</v>
          </cell>
          <cell r="N924" t="str">
            <v>14 2915319</v>
          </cell>
          <cell r="P924">
            <v>50</v>
          </cell>
          <cell r="Q924">
            <v>0</v>
          </cell>
          <cell r="R924" t="str">
            <v>1</v>
          </cell>
          <cell r="S924" t="str">
            <v>43</v>
          </cell>
          <cell r="T924">
            <v>0</v>
          </cell>
          <cell r="U924">
            <v>8</v>
          </cell>
          <cell r="V924">
            <v>97</v>
          </cell>
          <cell r="W924">
            <v>8</v>
          </cell>
          <cell r="X924">
            <v>97</v>
          </cell>
          <cell r="Y924">
            <v>0</v>
          </cell>
          <cell r="Z924">
            <v>0</v>
          </cell>
          <cell r="AD924" t="str">
            <v>0</v>
          </cell>
          <cell r="AE924" t="str">
            <v>0</v>
          </cell>
          <cell r="AF924" t="str">
            <v>00</v>
          </cell>
          <cell r="AI924">
            <v>0</v>
          </cell>
          <cell r="AJ924">
            <v>0</v>
          </cell>
        </row>
        <row r="925">
          <cell r="A925" t="str">
            <v>02</v>
          </cell>
          <cell r="B925" t="str">
            <v>02</v>
          </cell>
          <cell r="C925" t="str">
            <v>364</v>
          </cell>
          <cell r="D925" t="str">
            <v>Полотенце ПМ-524</v>
          </cell>
          <cell r="G925" t="str">
            <v>01</v>
          </cell>
          <cell r="H925">
            <v>3456</v>
          </cell>
          <cell r="I925">
            <v>0</v>
          </cell>
          <cell r="J925">
            <v>0</v>
          </cell>
          <cell r="K925">
            <v>1</v>
          </cell>
          <cell r="L925" t="str">
            <v>20</v>
          </cell>
          <cell r="M925" t="str">
            <v>43815</v>
          </cell>
          <cell r="N925" t="str">
            <v>14 2915319</v>
          </cell>
          <cell r="P925">
            <v>50</v>
          </cell>
          <cell r="Q925">
            <v>0</v>
          </cell>
          <cell r="R925" t="str">
            <v>1</v>
          </cell>
          <cell r="S925" t="str">
            <v>43</v>
          </cell>
          <cell r="T925">
            <v>0</v>
          </cell>
          <cell r="U925">
            <v>8</v>
          </cell>
          <cell r="V925">
            <v>97</v>
          </cell>
          <cell r="W925">
            <v>8</v>
          </cell>
          <cell r="X925">
            <v>97</v>
          </cell>
          <cell r="Y925">
            <v>0</v>
          </cell>
          <cell r="Z925">
            <v>0</v>
          </cell>
          <cell r="AD925" t="str">
            <v>0</v>
          </cell>
          <cell r="AE925" t="str">
            <v>0</v>
          </cell>
          <cell r="AF925" t="str">
            <v>00</v>
          </cell>
          <cell r="AI925">
            <v>0</v>
          </cell>
          <cell r="AJ925">
            <v>0</v>
          </cell>
        </row>
        <row r="926">
          <cell r="A926" t="str">
            <v>02</v>
          </cell>
          <cell r="B926" t="str">
            <v>02</v>
          </cell>
          <cell r="C926" t="str">
            <v>365</v>
          </cell>
          <cell r="D926" t="str">
            <v>Полотенце ПМ-524</v>
          </cell>
          <cell r="G926" t="str">
            <v>01</v>
          </cell>
          <cell r="H926">
            <v>3456</v>
          </cell>
          <cell r="I926">
            <v>0</v>
          </cell>
          <cell r="J926">
            <v>0</v>
          </cell>
          <cell r="K926">
            <v>1</v>
          </cell>
          <cell r="L926" t="str">
            <v>20</v>
          </cell>
          <cell r="M926" t="str">
            <v>43815</v>
          </cell>
          <cell r="N926" t="str">
            <v>14 2915319</v>
          </cell>
          <cell r="P926">
            <v>50</v>
          </cell>
          <cell r="Q926">
            <v>0</v>
          </cell>
          <cell r="R926" t="str">
            <v>1</v>
          </cell>
          <cell r="S926" t="str">
            <v>43</v>
          </cell>
          <cell r="T926">
            <v>0</v>
          </cell>
          <cell r="U926">
            <v>8</v>
          </cell>
          <cell r="V926">
            <v>97</v>
          </cell>
          <cell r="W926">
            <v>8</v>
          </cell>
          <cell r="X926">
            <v>97</v>
          </cell>
          <cell r="Y926">
            <v>0</v>
          </cell>
          <cell r="Z926">
            <v>0</v>
          </cell>
          <cell r="AD926" t="str">
            <v>0</v>
          </cell>
          <cell r="AE926" t="str">
            <v>0</v>
          </cell>
          <cell r="AF926" t="str">
            <v>00</v>
          </cell>
          <cell r="AI926">
            <v>0</v>
          </cell>
          <cell r="AJ926">
            <v>0</v>
          </cell>
        </row>
        <row r="927">
          <cell r="A927" t="str">
            <v>02</v>
          </cell>
          <cell r="B927" t="str">
            <v>02</v>
          </cell>
          <cell r="C927" t="str">
            <v>366</v>
          </cell>
          <cell r="D927" t="str">
            <v>Полотенце ПМ-524</v>
          </cell>
          <cell r="G927" t="str">
            <v>01</v>
          </cell>
          <cell r="H927">
            <v>3456</v>
          </cell>
          <cell r="I927">
            <v>0</v>
          </cell>
          <cell r="J927">
            <v>0</v>
          </cell>
          <cell r="K927">
            <v>1</v>
          </cell>
          <cell r="L927" t="str">
            <v>20</v>
          </cell>
          <cell r="M927" t="str">
            <v>43815</v>
          </cell>
          <cell r="N927" t="str">
            <v>14 2915319</v>
          </cell>
          <cell r="P927">
            <v>50</v>
          </cell>
          <cell r="Q927">
            <v>0</v>
          </cell>
          <cell r="R927" t="str">
            <v>1</v>
          </cell>
          <cell r="S927" t="str">
            <v>43</v>
          </cell>
          <cell r="T927">
            <v>0</v>
          </cell>
          <cell r="U927">
            <v>8</v>
          </cell>
          <cell r="V927">
            <v>97</v>
          </cell>
          <cell r="W927">
            <v>8</v>
          </cell>
          <cell r="X927">
            <v>97</v>
          </cell>
          <cell r="Y927">
            <v>0</v>
          </cell>
          <cell r="Z927">
            <v>0</v>
          </cell>
          <cell r="AD927" t="str">
            <v>0</v>
          </cell>
          <cell r="AE927" t="str">
            <v>0</v>
          </cell>
          <cell r="AF927" t="str">
            <v>00</v>
          </cell>
          <cell r="AI927">
            <v>0</v>
          </cell>
          <cell r="AJ927">
            <v>0</v>
          </cell>
        </row>
        <row r="928">
          <cell r="A928" t="str">
            <v>02</v>
          </cell>
          <cell r="B928" t="str">
            <v>11</v>
          </cell>
          <cell r="C928" t="str">
            <v>367</v>
          </cell>
          <cell r="D928" t="str">
            <v>Вибропресс автомат В</v>
          </cell>
          <cell r="E928" t="str">
            <v>ЦП-6</v>
          </cell>
          <cell r="G928" t="str">
            <v>01</v>
          </cell>
          <cell r="H928">
            <v>6407</v>
          </cell>
          <cell r="I928">
            <v>0</v>
          </cell>
          <cell r="J928">
            <v>0</v>
          </cell>
          <cell r="K928">
            <v>1</v>
          </cell>
          <cell r="L928" t="str">
            <v>20</v>
          </cell>
          <cell r="M928" t="str">
            <v>44107</v>
          </cell>
          <cell r="N928" t="str">
            <v>14 2947131</v>
          </cell>
          <cell r="P928">
            <v>5.5</v>
          </cell>
          <cell r="Q928">
            <v>0</v>
          </cell>
          <cell r="R928" t="str">
            <v>1</v>
          </cell>
          <cell r="S928" t="str">
            <v>44</v>
          </cell>
          <cell r="T928">
            <v>0</v>
          </cell>
          <cell r="U928">
            <v>8</v>
          </cell>
          <cell r="V928">
            <v>97</v>
          </cell>
          <cell r="W928">
            <v>8</v>
          </cell>
          <cell r="X928">
            <v>97</v>
          </cell>
          <cell r="Y928">
            <v>0</v>
          </cell>
          <cell r="Z928">
            <v>0</v>
          </cell>
          <cell r="AD928" t="str">
            <v>2</v>
          </cell>
          <cell r="AE928" t="str">
            <v>0</v>
          </cell>
          <cell r="AF928" t="str">
            <v>00</v>
          </cell>
          <cell r="AI928">
            <v>0</v>
          </cell>
          <cell r="AJ928">
            <v>0</v>
          </cell>
        </row>
        <row r="929">
          <cell r="A929" t="str">
            <v>02</v>
          </cell>
          <cell r="B929" t="str">
            <v>10</v>
          </cell>
          <cell r="C929" t="str">
            <v>369</v>
          </cell>
          <cell r="D929" t="str">
            <v>Емкость 25м3</v>
          </cell>
          <cell r="G929" t="str">
            <v>01</v>
          </cell>
          <cell r="H929">
            <v>16500</v>
          </cell>
          <cell r="I929">
            <v>0</v>
          </cell>
          <cell r="J929">
            <v>0</v>
          </cell>
          <cell r="K929">
            <v>1</v>
          </cell>
          <cell r="L929" t="str">
            <v>20</v>
          </cell>
          <cell r="M929" t="str">
            <v>20236</v>
          </cell>
          <cell r="N929" t="str">
            <v>12 2812152</v>
          </cell>
          <cell r="P929">
            <v>2.8</v>
          </cell>
          <cell r="Q929">
            <v>0</v>
          </cell>
          <cell r="R929" t="str">
            <v>1</v>
          </cell>
          <cell r="S929" t="str">
            <v>20</v>
          </cell>
          <cell r="T929">
            <v>0</v>
          </cell>
          <cell r="U929">
            <v>8</v>
          </cell>
          <cell r="V929">
            <v>97</v>
          </cell>
          <cell r="W929">
            <v>8</v>
          </cell>
          <cell r="X929">
            <v>97</v>
          </cell>
          <cell r="Y929">
            <v>0</v>
          </cell>
          <cell r="Z929">
            <v>0</v>
          </cell>
          <cell r="AB929" t="str">
            <v>14</v>
          </cell>
          <cell r="AC929">
            <v>9</v>
          </cell>
          <cell r="AD929" t="str">
            <v>0</v>
          </cell>
          <cell r="AE929" t="str">
            <v>0</v>
          </cell>
          <cell r="AF929" t="str">
            <v>00</v>
          </cell>
          <cell r="AI929">
            <v>0</v>
          </cell>
          <cell r="AJ929">
            <v>0</v>
          </cell>
        </row>
        <row r="930">
          <cell r="A930" t="str">
            <v>02</v>
          </cell>
          <cell r="B930" t="str">
            <v>10</v>
          </cell>
          <cell r="C930" t="str">
            <v>370</v>
          </cell>
          <cell r="D930" t="str">
            <v>Емкость 25м3</v>
          </cell>
          <cell r="G930" t="str">
            <v>01</v>
          </cell>
          <cell r="H930">
            <v>16500</v>
          </cell>
          <cell r="I930">
            <v>0</v>
          </cell>
          <cell r="J930">
            <v>0</v>
          </cell>
          <cell r="K930">
            <v>1</v>
          </cell>
          <cell r="L930" t="str">
            <v>20</v>
          </cell>
          <cell r="M930" t="str">
            <v>20236</v>
          </cell>
          <cell r="N930" t="str">
            <v>12 2812152</v>
          </cell>
          <cell r="P930">
            <v>2.8</v>
          </cell>
          <cell r="Q930">
            <v>0</v>
          </cell>
          <cell r="R930" t="str">
            <v>1</v>
          </cell>
          <cell r="S930" t="str">
            <v>20</v>
          </cell>
          <cell r="T930">
            <v>0</v>
          </cell>
          <cell r="U930">
            <v>8</v>
          </cell>
          <cell r="V930">
            <v>97</v>
          </cell>
          <cell r="W930">
            <v>8</v>
          </cell>
          <cell r="X930">
            <v>97</v>
          </cell>
          <cell r="Y930">
            <v>0</v>
          </cell>
          <cell r="Z930">
            <v>0</v>
          </cell>
          <cell r="AB930" t="str">
            <v>14</v>
          </cell>
          <cell r="AC930">
            <v>9</v>
          </cell>
          <cell r="AD930" t="str">
            <v>0</v>
          </cell>
          <cell r="AE930" t="str">
            <v>0</v>
          </cell>
          <cell r="AF930" t="str">
            <v>00</v>
          </cell>
          <cell r="AI930">
            <v>0</v>
          </cell>
          <cell r="AJ930">
            <v>0</v>
          </cell>
        </row>
        <row r="931">
          <cell r="A931" t="str">
            <v>02</v>
          </cell>
          <cell r="B931" t="str">
            <v>71</v>
          </cell>
          <cell r="C931" t="str">
            <v>368</v>
          </cell>
          <cell r="D931" t="str">
            <v>Кран мостовой</v>
          </cell>
          <cell r="G931" t="str">
            <v>01</v>
          </cell>
          <cell r="H931">
            <v>53000</v>
          </cell>
          <cell r="I931">
            <v>0</v>
          </cell>
          <cell r="J931">
            <v>0</v>
          </cell>
          <cell r="K931">
            <v>1</v>
          </cell>
          <cell r="L931" t="str">
            <v>23</v>
          </cell>
          <cell r="M931" t="str">
            <v>41704</v>
          </cell>
          <cell r="N931" t="str">
            <v>14 2915180</v>
          </cell>
          <cell r="P931">
            <v>5</v>
          </cell>
          <cell r="Q931">
            <v>0</v>
          </cell>
          <cell r="R931" t="str">
            <v>1</v>
          </cell>
          <cell r="S931" t="str">
            <v>41</v>
          </cell>
          <cell r="T931">
            <v>0</v>
          </cell>
          <cell r="U931">
            <v>8</v>
          </cell>
          <cell r="V931">
            <v>97</v>
          </cell>
          <cell r="W931">
            <v>8</v>
          </cell>
          <cell r="X931">
            <v>97</v>
          </cell>
          <cell r="Y931">
            <v>0</v>
          </cell>
          <cell r="Z931">
            <v>0</v>
          </cell>
          <cell r="AD931" t="str">
            <v>0</v>
          </cell>
          <cell r="AE931" t="str">
            <v>0</v>
          </cell>
          <cell r="AF931" t="str">
            <v>00</v>
          </cell>
          <cell r="AI931">
            <v>0</v>
          </cell>
          <cell r="AJ931">
            <v>0</v>
          </cell>
        </row>
        <row r="932">
          <cell r="A932" t="str">
            <v>02</v>
          </cell>
          <cell r="B932" t="str">
            <v>11</v>
          </cell>
          <cell r="C932" t="str">
            <v>371</v>
          </cell>
          <cell r="D932" t="str">
            <v>Бетоноукладчик</v>
          </cell>
          <cell r="G932" t="str">
            <v>01</v>
          </cell>
          <cell r="H932">
            <v>114687.11</v>
          </cell>
          <cell r="I932">
            <v>0</v>
          </cell>
          <cell r="J932">
            <v>0</v>
          </cell>
          <cell r="K932">
            <v>1</v>
          </cell>
          <cell r="L932" t="str">
            <v>20</v>
          </cell>
          <cell r="M932" t="str">
            <v>42005</v>
          </cell>
          <cell r="N932" t="str">
            <v>14 2924626</v>
          </cell>
          <cell r="P932">
            <v>20</v>
          </cell>
          <cell r="Q932">
            <v>0</v>
          </cell>
          <cell r="R932" t="str">
            <v>1</v>
          </cell>
          <cell r="S932" t="str">
            <v>42</v>
          </cell>
          <cell r="T932">
            <v>0</v>
          </cell>
          <cell r="U932">
            <v>8</v>
          </cell>
          <cell r="V932">
            <v>97</v>
          </cell>
          <cell r="W932">
            <v>8</v>
          </cell>
          <cell r="X932">
            <v>97</v>
          </cell>
          <cell r="Y932">
            <v>0</v>
          </cell>
          <cell r="Z932">
            <v>0</v>
          </cell>
          <cell r="AD932" t="str">
            <v>2</v>
          </cell>
          <cell r="AE932" t="str">
            <v>0</v>
          </cell>
          <cell r="AF932" t="str">
            <v>00</v>
          </cell>
          <cell r="AI932">
            <v>0</v>
          </cell>
          <cell r="AJ932">
            <v>0</v>
          </cell>
        </row>
        <row r="933">
          <cell r="A933" t="str">
            <v>02</v>
          </cell>
          <cell r="B933" t="str">
            <v>15</v>
          </cell>
          <cell r="C933" t="str">
            <v>372</v>
          </cell>
          <cell r="D933" t="str">
            <v>Оборудование очистки</v>
          </cell>
          <cell r="G933" t="str">
            <v>01</v>
          </cell>
          <cell r="H933">
            <v>13602.4</v>
          </cell>
          <cell r="I933">
            <v>0</v>
          </cell>
          <cell r="J933">
            <v>0</v>
          </cell>
          <cell r="K933">
            <v>1</v>
          </cell>
          <cell r="L933" t="str">
            <v>88/2</v>
          </cell>
          <cell r="M933" t="str">
            <v>41600</v>
          </cell>
          <cell r="N933" t="str">
            <v>14 2920000</v>
          </cell>
          <cell r="P933">
            <v>10</v>
          </cell>
          <cell r="Q933">
            <v>0</v>
          </cell>
          <cell r="R933" t="str">
            <v>1</v>
          </cell>
          <cell r="S933" t="str">
            <v>41</v>
          </cell>
          <cell r="T933">
            <v>0</v>
          </cell>
          <cell r="U933">
            <v>8</v>
          </cell>
          <cell r="V933">
            <v>97</v>
          </cell>
          <cell r="W933">
            <v>8</v>
          </cell>
          <cell r="X933">
            <v>97</v>
          </cell>
          <cell r="Y933">
            <v>0</v>
          </cell>
          <cell r="Z933">
            <v>0</v>
          </cell>
          <cell r="AD933" t="str">
            <v>0</v>
          </cell>
          <cell r="AE933" t="str">
            <v>0</v>
          </cell>
          <cell r="AF933" t="str">
            <v>00</v>
          </cell>
          <cell r="AI933">
            <v>0</v>
          </cell>
          <cell r="AJ933">
            <v>0</v>
          </cell>
        </row>
        <row r="934">
          <cell r="A934" t="str">
            <v>02</v>
          </cell>
          <cell r="B934" t="str">
            <v>05</v>
          </cell>
          <cell r="C934" t="str">
            <v>373</v>
          </cell>
          <cell r="D934" t="str">
            <v>Станок заточный</v>
          </cell>
          <cell r="G934" t="str">
            <v>01</v>
          </cell>
          <cell r="H934">
            <v>1153</v>
          </cell>
          <cell r="I934">
            <v>0</v>
          </cell>
          <cell r="J934">
            <v>0</v>
          </cell>
          <cell r="K934">
            <v>1</v>
          </cell>
          <cell r="L934" t="str">
            <v>20</v>
          </cell>
          <cell r="M934" t="str">
            <v>41000</v>
          </cell>
          <cell r="N934" t="str">
            <v>14 2922139</v>
          </cell>
          <cell r="P934">
            <v>3.5</v>
          </cell>
          <cell r="Q934">
            <v>0</v>
          </cell>
          <cell r="R934" t="str">
            <v>1</v>
          </cell>
          <cell r="S934" t="str">
            <v>41</v>
          </cell>
          <cell r="T934">
            <v>0</v>
          </cell>
          <cell r="U934">
            <v>8</v>
          </cell>
          <cell r="V934">
            <v>97</v>
          </cell>
          <cell r="W934">
            <v>8</v>
          </cell>
          <cell r="X934">
            <v>97</v>
          </cell>
          <cell r="Y934">
            <v>0</v>
          </cell>
          <cell r="Z934">
            <v>0</v>
          </cell>
          <cell r="AD934" t="str">
            <v>0</v>
          </cell>
          <cell r="AE934" t="str">
            <v>0</v>
          </cell>
          <cell r="AF934" t="str">
            <v>00</v>
          </cell>
          <cell r="AI934">
            <v>0</v>
          </cell>
          <cell r="AJ934">
            <v>0</v>
          </cell>
        </row>
        <row r="935">
          <cell r="A935" t="str">
            <v>02</v>
          </cell>
          <cell r="B935" t="str">
            <v>04</v>
          </cell>
          <cell r="C935" t="str">
            <v>374</v>
          </cell>
          <cell r="D935" t="str">
            <v>Шкаф КРУН К-112</v>
          </cell>
          <cell r="G935" t="str">
            <v>01</v>
          </cell>
          <cell r="H935">
            <v>27513.93</v>
          </cell>
          <cell r="I935">
            <v>0</v>
          </cell>
          <cell r="J935">
            <v>0</v>
          </cell>
          <cell r="K935">
            <v>1</v>
          </cell>
          <cell r="L935" t="str">
            <v>23</v>
          </cell>
          <cell r="M935" t="str">
            <v>40702</v>
          </cell>
          <cell r="N935" t="str">
            <v>14 3120390</v>
          </cell>
          <cell r="P935">
            <v>9.1</v>
          </cell>
          <cell r="Q935">
            <v>0</v>
          </cell>
          <cell r="R935" t="str">
            <v>1</v>
          </cell>
          <cell r="S935" t="str">
            <v>40</v>
          </cell>
          <cell r="T935">
            <v>0</v>
          </cell>
          <cell r="U935">
            <v>8</v>
          </cell>
          <cell r="V935">
            <v>97</v>
          </cell>
          <cell r="W935">
            <v>8</v>
          </cell>
          <cell r="X935">
            <v>97</v>
          </cell>
          <cell r="Y935">
            <v>0</v>
          </cell>
          <cell r="Z935">
            <v>0</v>
          </cell>
          <cell r="AD935" t="str">
            <v>0</v>
          </cell>
          <cell r="AE935" t="str">
            <v>0</v>
          </cell>
          <cell r="AF935" t="str">
            <v>00</v>
          </cell>
          <cell r="AI935">
            <v>0</v>
          </cell>
          <cell r="AJ935">
            <v>0</v>
          </cell>
        </row>
        <row r="936">
          <cell r="A936" t="str">
            <v>02</v>
          </cell>
          <cell r="B936" t="str">
            <v>02</v>
          </cell>
          <cell r="C936" t="str">
            <v>378</v>
          </cell>
          <cell r="D936" t="str">
            <v>Переносная машина ОР</v>
          </cell>
          <cell r="E936" t="str">
            <v>БИТА-6М д/резки труб</v>
          </cell>
          <cell r="F936" t="str">
            <v>Кироваканский завод</v>
          </cell>
          <cell r="G936" t="str">
            <v>01</v>
          </cell>
          <cell r="H936">
            <v>9200</v>
          </cell>
          <cell r="I936">
            <v>0</v>
          </cell>
          <cell r="J936">
            <v>0</v>
          </cell>
          <cell r="K936">
            <v>1</v>
          </cell>
          <cell r="L936" t="str">
            <v>20</v>
          </cell>
          <cell r="M936" t="str">
            <v>43802</v>
          </cell>
          <cell r="N936" t="str">
            <v>14 2920000</v>
          </cell>
          <cell r="P936">
            <v>15.4</v>
          </cell>
          <cell r="Q936">
            <v>0</v>
          </cell>
          <cell r="R936" t="str">
            <v>1</v>
          </cell>
          <cell r="S936" t="str">
            <v>43</v>
          </cell>
          <cell r="T936">
            <v>96</v>
          </cell>
          <cell r="U936">
            <v>8</v>
          </cell>
          <cell r="V936">
            <v>97</v>
          </cell>
          <cell r="W936">
            <v>8</v>
          </cell>
          <cell r="X936">
            <v>97</v>
          </cell>
          <cell r="Y936">
            <v>0</v>
          </cell>
          <cell r="Z936">
            <v>0</v>
          </cell>
          <cell r="AD936" t="str">
            <v>0</v>
          </cell>
          <cell r="AE936" t="str">
            <v>1</v>
          </cell>
          <cell r="AF936" t="str">
            <v>00</v>
          </cell>
          <cell r="AI936">
            <v>0</v>
          </cell>
          <cell r="AJ936">
            <v>0</v>
          </cell>
        </row>
        <row r="937">
          <cell r="A937" t="str">
            <v>02</v>
          </cell>
          <cell r="B937" t="str">
            <v>41</v>
          </cell>
          <cell r="C937" t="str">
            <v>379</v>
          </cell>
          <cell r="D937" t="str">
            <v>Дефектоскоп КРОНА-1Р</v>
          </cell>
          <cell r="E937" t="str">
            <v>М зав.N530</v>
          </cell>
          <cell r="G937" t="str">
            <v>01</v>
          </cell>
          <cell r="H937">
            <v>12200</v>
          </cell>
          <cell r="I937">
            <v>0</v>
          </cell>
          <cell r="J937">
            <v>0</v>
          </cell>
          <cell r="K937">
            <v>1</v>
          </cell>
          <cell r="L937" t="str">
            <v>20</v>
          </cell>
          <cell r="M937" t="str">
            <v>47015</v>
          </cell>
          <cell r="N937" t="str">
            <v>14 3313322</v>
          </cell>
          <cell r="P937">
            <v>14.3</v>
          </cell>
          <cell r="Q937">
            <v>0</v>
          </cell>
          <cell r="R937" t="str">
            <v>1</v>
          </cell>
          <cell r="S937" t="str">
            <v>47</v>
          </cell>
          <cell r="T937">
            <v>97</v>
          </cell>
          <cell r="U937">
            <v>8</v>
          </cell>
          <cell r="V937">
            <v>97</v>
          </cell>
          <cell r="W937">
            <v>8</v>
          </cell>
          <cell r="X937">
            <v>97</v>
          </cell>
          <cell r="Y937">
            <v>0</v>
          </cell>
          <cell r="Z937">
            <v>0</v>
          </cell>
          <cell r="AD937" t="str">
            <v>0</v>
          </cell>
          <cell r="AE937" t="str">
            <v>1</v>
          </cell>
          <cell r="AF937" t="str">
            <v>00</v>
          </cell>
          <cell r="AI937">
            <v>0</v>
          </cell>
          <cell r="AJ937">
            <v>0</v>
          </cell>
        </row>
        <row r="938">
          <cell r="A938" t="str">
            <v>02</v>
          </cell>
          <cell r="B938" t="str">
            <v>41</v>
          </cell>
          <cell r="C938" t="str">
            <v>380</v>
          </cell>
          <cell r="D938" t="str">
            <v>Дефектоскоп КРОНА -1</v>
          </cell>
          <cell r="E938" t="str">
            <v>РМ зав.N493</v>
          </cell>
          <cell r="G938" t="str">
            <v>01</v>
          </cell>
          <cell r="H938">
            <v>12200</v>
          </cell>
          <cell r="I938">
            <v>0</v>
          </cell>
          <cell r="J938">
            <v>0</v>
          </cell>
          <cell r="K938">
            <v>1</v>
          </cell>
          <cell r="L938" t="str">
            <v>20</v>
          </cell>
          <cell r="M938" t="str">
            <v>47015</v>
          </cell>
          <cell r="N938" t="str">
            <v>14 3313322</v>
          </cell>
          <cell r="P938">
            <v>14.3</v>
          </cell>
          <cell r="Q938">
            <v>0</v>
          </cell>
          <cell r="R938" t="str">
            <v>1</v>
          </cell>
          <cell r="S938" t="str">
            <v>47</v>
          </cell>
          <cell r="T938">
            <v>97</v>
          </cell>
          <cell r="U938">
            <v>8</v>
          </cell>
          <cell r="V938">
            <v>97</v>
          </cell>
          <cell r="W938">
            <v>8</v>
          </cell>
          <cell r="X938">
            <v>97</v>
          </cell>
          <cell r="Y938">
            <v>0</v>
          </cell>
          <cell r="Z938">
            <v>0</v>
          </cell>
          <cell r="AD938" t="str">
            <v>0</v>
          </cell>
          <cell r="AE938" t="str">
            <v>0</v>
          </cell>
          <cell r="AF938" t="str">
            <v>00</v>
          </cell>
          <cell r="AI938">
            <v>0</v>
          </cell>
          <cell r="AJ938">
            <v>0</v>
          </cell>
        </row>
        <row r="939">
          <cell r="A939" t="str">
            <v>02</v>
          </cell>
          <cell r="B939" t="str">
            <v>41</v>
          </cell>
          <cell r="C939" t="str">
            <v>381</v>
          </cell>
          <cell r="D939" t="str">
            <v>прибор контроля каче</v>
          </cell>
          <cell r="E939" t="str">
            <v>ства АНПИ зав N10703</v>
          </cell>
          <cell r="F939" t="str">
            <v>8</v>
          </cell>
          <cell r="G939" t="str">
            <v>01</v>
          </cell>
          <cell r="H939">
            <v>12200</v>
          </cell>
          <cell r="I939">
            <v>0</v>
          </cell>
          <cell r="J939">
            <v>0</v>
          </cell>
          <cell r="K939">
            <v>1</v>
          </cell>
          <cell r="L939" t="str">
            <v>20</v>
          </cell>
          <cell r="M939" t="str">
            <v>47026</v>
          </cell>
          <cell r="N939" t="str">
            <v>14 3322446</v>
          </cell>
          <cell r="P939">
            <v>8.3000000000000007</v>
          </cell>
          <cell r="Q939">
            <v>0</v>
          </cell>
          <cell r="R939" t="str">
            <v>1</v>
          </cell>
          <cell r="S939" t="str">
            <v>47</v>
          </cell>
          <cell r="T939">
            <v>96</v>
          </cell>
          <cell r="U939">
            <v>8</v>
          </cell>
          <cell r="V939">
            <v>97</v>
          </cell>
          <cell r="W939">
            <v>8</v>
          </cell>
          <cell r="X939">
            <v>97</v>
          </cell>
          <cell r="Y939">
            <v>0</v>
          </cell>
          <cell r="Z939">
            <v>0</v>
          </cell>
          <cell r="AD939" t="str">
            <v>0</v>
          </cell>
          <cell r="AE939" t="str">
            <v>0</v>
          </cell>
          <cell r="AF939" t="str">
            <v>00</v>
          </cell>
          <cell r="AI939">
            <v>0</v>
          </cell>
          <cell r="AJ939">
            <v>0</v>
          </cell>
        </row>
        <row r="940">
          <cell r="A940" t="str">
            <v>02</v>
          </cell>
          <cell r="B940" t="str">
            <v>41</v>
          </cell>
          <cell r="C940" t="str">
            <v>382</v>
          </cell>
          <cell r="D940" t="str">
            <v>Рентгеновский аппара</v>
          </cell>
          <cell r="E940" t="str">
            <v>т ШМЕЛЬ зав.N094</v>
          </cell>
          <cell r="G940" t="str">
            <v>01</v>
          </cell>
          <cell r="H940">
            <v>34000</v>
          </cell>
          <cell r="I940">
            <v>0</v>
          </cell>
          <cell r="J940">
            <v>0</v>
          </cell>
          <cell r="K940">
            <v>1</v>
          </cell>
          <cell r="L940" t="str">
            <v>20</v>
          </cell>
          <cell r="M940" t="str">
            <v>47024</v>
          </cell>
          <cell r="N940" t="str">
            <v>14 3313341</v>
          </cell>
          <cell r="P940">
            <v>10.4</v>
          </cell>
          <cell r="Q940">
            <v>0</v>
          </cell>
          <cell r="R940" t="str">
            <v>1</v>
          </cell>
          <cell r="S940" t="str">
            <v>47</v>
          </cell>
          <cell r="T940">
            <v>97</v>
          </cell>
          <cell r="U940">
            <v>8</v>
          </cell>
          <cell r="V940">
            <v>97</v>
          </cell>
          <cell r="W940">
            <v>8</v>
          </cell>
          <cell r="X940">
            <v>97</v>
          </cell>
          <cell r="Y940">
            <v>0</v>
          </cell>
          <cell r="Z940">
            <v>0</v>
          </cell>
          <cell r="AD940" t="str">
            <v>0</v>
          </cell>
          <cell r="AE940" t="str">
            <v>0</v>
          </cell>
          <cell r="AF940" t="str">
            <v>00</v>
          </cell>
          <cell r="AI940">
            <v>0</v>
          </cell>
          <cell r="AJ940">
            <v>0</v>
          </cell>
        </row>
        <row r="941">
          <cell r="A941" t="str">
            <v>02</v>
          </cell>
          <cell r="B941" t="str">
            <v>04</v>
          </cell>
          <cell r="C941" t="str">
            <v>376</v>
          </cell>
          <cell r="D941" t="str">
            <v>Насос НД-2.5-630-10К</v>
          </cell>
          <cell r="E941" t="str">
            <v>-14А</v>
          </cell>
          <cell r="G941" t="str">
            <v>01</v>
          </cell>
          <cell r="H941">
            <v>12107.38</v>
          </cell>
          <cell r="I941">
            <v>0</v>
          </cell>
          <cell r="J941">
            <v>0</v>
          </cell>
          <cell r="K941">
            <v>1</v>
          </cell>
          <cell r="L941" t="str">
            <v>23</v>
          </cell>
          <cell r="M941" t="str">
            <v>41502</v>
          </cell>
          <cell r="N941" t="str">
            <v>14 2912101</v>
          </cell>
          <cell r="P941">
            <v>12.5</v>
          </cell>
          <cell r="Q941">
            <v>0</v>
          </cell>
          <cell r="R941" t="str">
            <v>1</v>
          </cell>
          <cell r="S941" t="str">
            <v>41</v>
          </cell>
          <cell r="T941">
            <v>0</v>
          </cell>
          <cell r="U941">
            <v>8</v>
          </cell>
          <cell r="V941">
            <v>97</v>
          </cell>
          <cell r="W941">
            <v>8</v>
          </cell>
          <cell r="X941">
            <v>97</v>
          </cell>
          <cell r="Y941">
            <v>0</v>
          </cell>
          <cell r="Z941">
            <v>0</v>
          </cell>
          <cell r="AD941" t="str">
            <v>0</v>
          </cell>
          <cell r="AE941" t="str">
            <v>0</v>
          </cell>
          <cell r="AF941" t="str">
            <v>00</v>
          </cell>
          <cell r="AI941">
            <v>0</v>
          </cell>
          <cell r="AJ941">
            <v>0</v>
          </cell>
        </row>
        <row r="942">
          <cell r="A942" t="str">
            <v>02</v>
          </cell>
          <cell r="B942" t="str">
            <v>10</v>
          </cell>
          <cell r="C942" t="str">
            <v>375</v>
          </cell>
          <cell r="D942" t="str">
            <v>Станок СМЖ-153А с но</v>
          </cell>
          <cell r="E942" t="str">
            <v>жами</v>
          </cell>
          <cell r="G942" t="str">
            <v>01</v>
          </cell>
          <cell r="H942">
            <v>9525</v>
          </cell>
          <cell r="I942">
            <v>0</v>
          </cell>
          <cell r="J942">
            <v>0</v>
          </cell>
          <cell r="K942">
            <v>1</v>
          </cell>
          <cell r="L942" t="str">
            <v>20</v>
          </cell>
          <cell r="M942" t="str">
            <v>41000</v>
          </cell>
          <cell r="N942" t="str">
            <v>14 2922103</v>
          </cell>
          <cell r="P942">
            <v>3.5</v>
          </cell>
          <cell r="Q942">
            <v>0</v>
          </cell>
          <cell r="R942" t="str">
            <v>1</v>
          </cell>
          <cell r="S942" t="str">
            <v>41</v>
          </cell>
          <cell r="T942">
            <v>0</v>
          </cell>
          <cell r="U942">
            <v>8</v>
          </cell>
          <cell r="V942">
            <v>97</v>
          </cell>
          <cell r="W942">
            <v>8</v>
          </cell>
          <cell r="X942">
            <v>97</v>
          </cell>
          <cell r="Y942">
            <v>0</v>
          </cell>
          <cell r="Z942">
            <v>0</v>
          </cell>
          <cell r="AD942" t="str">
            <v>0</v>
          </cell>
          <cell r="AE942" t="str">
            <v>0</v>
          </cell>
          <cell r="AF942" t="str">
            <v>00</v>
          </cell>
          <cell r="AI942">
            <v>0</v>
          </cell>
          <cell r="AJ942">
            <v>0</v>
          </cell>
        </row>
        <row r="943">
          <cell r="A943" t="str">
            <v>02</v>
          </cell>
          <cell r="B943" t="str">
            <v>10</v>
          </cell>
          <cell r="C943" t="str">
            <v>377</v>
          </cell>
          <cell r="D943" t="str">
            <v>Цисцерна</v>
          </cell>
          <cell r="G943" t="str">
            <v>01</v>
          </cell>
          <cell r="H943">
            <v>25725</v>
          </cell>
          <cell r="I943">
            <v>0</v>
          </cell>
          <cell r="J943">
            <v>0</v>
          </cell>
          <cell r="K943">
            <v>1</v>
          </cell>
          <cell r="L943" t="str">
            <v>20</v>
          </cell>
          <cell r="M943" t="str">
            <v>20236</v>
          </cell>
          <cell r="N943" t="str">
            <v>12 2812030</v>
          </cell>
          <cell r="P943">
            <v>2.8</v>
          </cell>
          <cell r="Q943">
            <v>0</v>
          </cell>
          <cell r="R943" t="str">
            <v>1</v>
          </cell>
          <cell r="S943" t="str">
            <v>20</v>
          </cell>
          <cell r="T943">
            <v>0</v>
          </cell>
          <cell r="U943">
            <v>8</v>
          </cell>
          <cell r="V943">
            <v>97</v>
          </cell>
          <cell r="W943">
            <v>8</v>
          </cell>
          <cell r="X943">
            <v>97</v>
          </cell>
          <cell r="Y943">
            <v>0</v>
          </cell>
          <cell r="Z943">
            <v>0</v>
          </cell>
          <cell r="AD943" t="str">
            <v>0</v>
          </cell>
          <cell r="AE943" t="str">
            <v>0</v>
          </cell>
          <cell r="AF943" t="str">
            <v>00</v>
          </cell>
          <cell r="AI943">
            <v>0</v>
          </cell>
          <cell r="AJ943">
            <v>0</v>
          </cell>
        </row>
        <row r="944">
          <cell r="A944" t="str">
            <v>02</v>
          </cell>
          <cell r="B944" t="str">
            <v>03</v>
          </cell>
          <cell r="C944" t="str">
            <v>383</v>
          </cell>
          <cell r="D944" t="str">
            <v>Агрегат герметич ВСЭ</v>
          </cell>
          <cell r="E944" t="str">
            <v>1250/холод аг-т/Ярос</v>
          </cell>
          <cell r="F944" t="str">
            <v>лавский АООТзN002692</v>
          </cell>
          <cell r="G944" t="str">
            <v>01</v>
          </cell>
          <cell r="H944">
            <v>3125</v>
          </cell>
          <cell r="I944">
            <v>0</v>
          </cell>
          <cell r="J944">
            <v>3750</v>
          </cell>
          <cell r="K944">
            <v>1</v>
          </cell>
          <cell r="L944" t="str">
            <v>26</v>
          </cell>
          <cell r="M944" t="str">
            <v>45800</v>
          </cell>
          <cell r="N944" t="str">
            <v>16 2930100</v>
          </cell>
          <cell r="P944">
            <v>10</v>
          </cell>
          <cell r="Q944">
            <v>0</v>
          </cell>
          <cell r="R944" t="str">
            <v>1</v>
          </cell>
          <cell r="S944" t="str">
            <v>45</v>
          </cell>
          <cell r="T944">
            <v>97</v>
          </cell>
          <cell r="U944">
            <v>9</v>
          </cell>
          <cell r="V944">
            <v>97</v>
          </cell>
          <cell r="W944">
            <v>9</v>
          </cell>
          <cell r="X944">
            <v>97</v>
          </cell>
          <cell r="Y944">
            <v>10</v>
          </cell>
          <cell r="Z944">
            <v>97</v>
          </cell>
          <cell r="AB944" t="str">
            <v>14</v>
          </cell>
          <cell r="AC944">
            <v>8</v>
          </cell>
          <cell r="AD944" t="str">
            <v>0</v>
          </cell>
          <cell r="AE944" t="str">
            <v>0</v>
          </cell>
          <cell r="AF944" t="str">
            <v>00</v>
          </cell>
          <cell r="AI944">
            <v>0</v>
          </cell>
          <cell r="AJ944">
            <v>0</v>
          </cell>
        </row>
        <row r="945">
          <cell r="A945" t="str">
            <v>02</v>
          </cell>
          <cell r="B945" t="str">
            <v>80</v>
          </cell>
          <cell r="C945" t="str">
            <v>384</v>
          </cell>
          <cell r="D945" t="str">
            <v>Радиотелефон дальнег</v>
          </cell>
          <cell r="E945" t="str">
            <v>о действ.SENAY-868</v>
          </cell>
          <cell r="G945" t="str">
            <v>01</v>
          </cell>
          <cell r="H945">
            <v>9666.67</v>
          </cell>
          <cell r="I945">
            <v>0</v>
          </cell>
          <cell r="J945">
            <v>0</v>
          </cell>
          <cell r="K945">
            <v>1</v>
          </cell>
          <cell r="L945" t="str">
            <v>26</v>
          </cell>
          <cell r="M945" t="str">
            <v>45620</v>
          </cell>
          <cell r="N945" t="str">
            <v>14 3220000</v>
          </cell>
          <cell r="P945">
            <v>12.5</v>
          </cell>
          <cell r="Q945">
            <v>0</v>
          </cell>
          <cell r="R945" t="str">
            <v>1</v>
          </cell>
          <cell r="S945" t="str">
            <v>45</v>
          </cell>
          <cell r="T945">
            <v>97</v>
          </cell>
          <cell r="U945">
            <v>9</v>
          </cell>
          <cell r="V945">
            <v>97</v>
          </cell>
          <cell r="W945">
            <v>9</v>
          </cell>
          <cell r="X945">
            <v>97</v>
          </cell>
          <cell r="Y945">
            <v>0</v>
          </cell>
          <cell r="Z945">
            <v>0</v>
          </cell>
          <cell r="AD945" t="str">
            <v>0</v>
          </cell>
          <cell r="AE945" t="str">
            <v>0</v>
          </cell>
          <cell r="AF945" t="str">
            <v>00</v>
          </cell>
          <cell r="AI945">
            <v>0</v>
          </cell>
          <cell r="AJ945">
            <v>0</v>
          </cell>
        </row>
        <row r="946">
          <cell r="A946" t="str">
            <v>02</v>
          </cell>
          <cell r="B946" t="str">
            <v>03</v>
          </cell>
          <cell r="C946" t="str">
            <v>385</v>
          </cell>
          <cell r="D946" t="str">
            <v>Машина подкапывающая</v>
          </cell>
          <cell r="G946" t="str">
            <v>01</v>
          </cell>
          <cell r="H946">
            <v>160991.85999999999</v>
          </cell>
          <cell r="I946">
            <v>0</v>
          </cell>
          <cell r="J946">
            <v>162894.06</v>
          </cell>
          <cell r="K946">
            <v>1</v>
          </cell>
          <cell r="L946" t="str">
            <v>26</v>
          </cell>
          <cell r="M946" t="str">
            <v>43803</v>
          </cell>
          <cell r="N946" t="str">
            <v>14 2920000</v>
          </cell>
          <cell r="P946">
            <v>33.299999999999997</v>
          </cell>
          <cell r="Q946">
            <v>0</v>
          </cell>
          <cell r="R946" t="str">
            <v>1</v>
          </cell>
          <cell r="S946" t="str">
            <v>43</v>
          </cell>
          <cell r="T946">
            <v>97</v>
          </cell>
          <cell r="U946">
            <v>9</v>
          </cell>
          <cell r="V946">
            <v>97</v>
          </cell>
          <cell r="W946">
            <v>9</v>
          </cell>
          <cell r="X946">
            <v>97</v>
          </cell>
          <cell r="Y946">
            <v>9</v>
          </cell>
          <cell r="Z946">
            <v>97</v>
          </cell>
          <cell r="AA946" t="str">
            <v>1</v>
          </cell>
          <cell r="AB946" t="str">
            <v>13</v>
          </cell>
          <cell r="AC946">
            <v>6</v>
          </cell>
          <cell r="AD946" t="str">
            <v>0</v>
          </cell>
          <cell r="AE946" t="str">
            <v>0</v>
          </cell>
          <cell r="AF946" t="str">
            <v>00</v>
          </cell>
          <cell r="AI946">
            <v>0</v>
          </cell>
          <cell r="AJ946">
            <v>0</v>
          </cell>
        </row>
        <row r="947">
          <cell r="A947" t="str">
            <v>02</v>
          </cell>
          <cell r="B947" t="str">
            <v>03</v>
          </cell>
          <cell r="C947" t="str">
            <v>386</v>
          </cell>
          <cell r="D947" t="str">
            <v>Машина подкапывающая</v>
          </cell>
          <cell r="G947" t="str">
            <v>01</v>
          </cell>
          <cell r="H947">
            <v>160991.85999999999</v>
          </cell>
          <cell r="I947">
            <v>0</v>
          </cell>
          <cell r="J947">
            <v>162894.06</v>
          </cell>
          <cell r="K947">
            <v>1</v>
          </cell>
          <cell r="L947" t="str">
            <v>26</v>
          </cell>
          <cell r="M947" t="str">
            <v>43803</v>
          </cell>
          <cell r="N947" t="str">
            <v>14 2920000</v>
          </cell>
          <cell r="P947">
            <v>33.299999999999997</v>
          </cell>
          <cell r="Q947">
            <v>0</v>
          </cell>
          <cell r="R947" t="str">
            <v>1</v>
          </cell>
          <cell r="S947" t="str">
            <v>43</v>
          </cell>
          <cell r="T947">
            <v>97</v>
          </cell>
          <cell r="U947">
            <v>9</v>
          </cell>
          <cell r="V947">
            <v>97</v>
          </cell>
          <cell r="W947">
            <v>9</v>
          </cell>
          <cell r="X947">
            <v>97</v>
          </cell>
          <cell r="Y947">
            <v>9</v>
          </cell>
          <cell r="Z947">
            <v>97</v>
          </cell>
          <cell r="AD947" t="str">
            <v>0</v>
          </cell>
          <cell r="AE947" t="str">
            <v>0</v>
          </cell>
          <cell r="AF947" t="str">
            <v>00</v>
          </cell>
          <cell r="AI947">
            <v>0</v>
          </cell>
          <cell r="AJ947">
            <v>0</v>
          </cell>
        </row>
        <row r="948">
          <cell r="A948" t="str">
            <v>02</v>
          </cell>
          <cell r="B948" t="str">
            <v>80</v>
          </cell>
          <cell r="C948" t="str">
            <v>403</v>
          </cell>
          <cell r="D948" t="str">
            <v>Компьютер Р-200.16 1</v>
          </cell>
          <cell r="E948" t="str">
            <v>666 SVGA/Корея/с при</v>
          </cell>
          <cell r="F948" t="str">
            <v>нтером EPSON LX-1050</v>
          </cell>
          <cell r="G948" t="str">
            <v>01</v>
          </cell>
          <cell r="H948">
            <v>12650</v>
          </cell>
          <cell r="I948">
            <v>0</v>
          </cell>
          <cell r="J948">
            <v>0</v>
          </cell>
          <cell r="K948">
            <v>1</v>
          </cell>
          <cell r="L948" t="str">
            <v>26</v>
          </cell>
          <cell r="M948" t="str">
            <v>48008</v>
          </cell>
          <cell r="N948" t="str">
            <v>14 3020203</v>
          </cell>
          <cell r="P948">
            <v>10</v>
          </cell>
          <cell r="Q948">
            <v>0</v>
          </cell>
          <cell r="R948" t="str">
            <v>1</v>
          </cell>
          <cell r="S948" t="str">
            <v>48</v>
          </cell>
          <cell r="T948">
            <v>97</v>
          </cell>
          <cell r="U948">
            <v>10</v>
          </cell>
          <cell r="V948">
            <v>97</v>
          </cell>
          <cell r="W948">
            <v>10</v>
          </cell>
          <cell r="X948">
            <v>97</v>
          </cell>
          <cell r="Y948">
            <v>10</v>
          </cell>
          <cell r="Z948">
            <v>98</v>
          </cell>
          <cell r="AD948" t="str">
            <v>0</v>
          </cell>
          <cell r="AE948" t="str">
            <v>0</v>
          </cell>
          <cell r="AF948" t="str">
            <v>00</v>
          </cell>
          <cell r="AI948">
            <v>0</v>
          </cell>
          <cell r="AJ948">
            <v>0</v>
          </cell>
        </row>
        <row r="949">
          <cell r="A949" t="str">
            <v>02</v>
          </cell>
          <cell r="B949" t="str">
            <v>80</v>
          </cell>
          <cell r="C949" t="str">
            <v>404</v>
          </cell>
          <cell r="D949" t="str">
            <v>Компьютер Р-200.16</v>
          </cell>
          <cell r="E949" t="str">
            <v>1.666SVGA</v>
          </cell>
          <cell r="F949" t="str">
            <v>Корея</v>
          </cell>
          <cell r="G949" t="str">
            <v>01</v>
          </cell>
          <cell r="H949">
            <v>7150</v>
          </cell>
          <cell r="I949">
            <v>0</v>
          </cell>
          <cell r="J949">
            <v>36270</v>
          </cell>
          <cell r="K949">
            <v>1</v>
          </cell>
          <cell r="L949" t="str">
            <v>26</v>
          </cell>
          <cell r="M949" t="str">
            <v>48008</v>
          </cell>
          <cell r="N949" t="str">
            <v>14 3020203</v>
          </cell>
          <cell r="P949">
            <v>10</v>
          </cell>
          <cell r="Q949">
            <v>0</v>
          </cell>
          <cell r="R949" t="str">
            <v>1</v>
          </cell>
          <cell r="S949" t="str">
            <v>48</v>
          </cell>
          <cell r="T949">
            <v>97</v>
          </cell>
          <cell r="U949">
            <v>10</v>
          </cell>
          <cell r="V949">
            <v>97</v>
          </cell>
          <cell r="W949">
            <v>10</v>
          </cell>
          <cell r="X949">
            <v>97</v>
          </cell>
          <cell r="Y949">
            <v>6</v>
          </cell>
          <cell r="Z949">
            <v>99</v>
          </cell>
          <cell r="AD949" t="str">
            <v>0</v>
          </cell>
          <cell r="AE949" t="str">
            <v>0</v>
          </cell>
          <cell r="AF949" t="str">
            <v>00</v>
          </cell>
          <cell r="AI949">
            <v>0</v>
          </cell>
          <cell r="AJ949">
            <v>0</v>
          </cell>
        </row>
        <row r="950">
          <cell r="A950" t="str">
            <v>02</v>
          </cell>
          <cell r="B950" t="str">
            <v>51</v>
          </cell>
          <cell r="C950" t="str">
            <v>405</v>
          </cell>
          <cell r="D950" t="str">
            <v>Вышка сторожевая /ме</v>
          </cell>
          <cell r="E950" t="str">
            <v>таллич/ изгот.ЦБПО</v>
          </cell>
          <cell r="F950" t="str">
            <v>высота 1.5м</v>
          </cell>
          <cell r="G950" t="str">
            <v>01</v>
          </cell>
          <cell r="H950">
            <v>22261.23</v>
          </cell>
          <cell r="I950">
            <v>0</v>
          </cell>
          <cell r="J950">
            <v>0</v>
          </cell>
          <cell r="K950">
            <v>1</v>
          </cell>
          <cell r="L950" t="str">
            <v>20</v>
          </cell>
          <cell r="M950" t="str">
            <v>20372</v>
          </cell>
          <cell r="N950" t="str">
            <v>12 2811000</v>
          </cell>
          <cell r="P950">
            <v>5</v>
          </cell>
          <cell r="Q950">
            <v>0</v>
          </cell>
          <cell r="R950" t="str">
            <v>1</v>
          </cell>
          <cell r="S950" t="str">
            <v>20</v>
          </cell>
          <cell r="T950">
            <v>97</v>
          </cell>
          <cell r="U950">
            <v>11</v>
          </cell>
          <cell r="V950">
            <v>97</v>
          </cell>
          <cell r="W950">
            <v>11</v>
          </cell>
          <cell r="X950">
            <v>97</v>
          </cell>
          <cell r="Y950">
            <v>0</v>
          </cell>
          <cell r="Z950">
            <v>0</v>
          </cell>
          <cell r="AD950" t="str">
            <v>0</v>
          </cell>
          <cell r="AE950" t="str">
            <v>0</v>
          </cell>
          <cell r="AF950" t="str">
            <v>00</v>
          </cell>
          <cell r="AI950">
            <v>0</v>
          </cell>
          <cell r="AJ950">
            <v>0</v>
          </cell>
        </row>
        <row r="951">
          <cell r="A951" t="str">
            <v>02</v>
          </cell>
          <cell r="B951" t="str">
            <v>23</v>
          </cell>
          <cell r="C951" t="str">
            <v>406</v>
          </cell>
          <cell r="D951" t="str">
            <v>Эл.станция 30 кв./Мо</v>
          </cell>
          <cell r="E951" t="str">
            <v>сковский моторный з-</v>
          </cell>
          <cell r="F951" t="str">
            <v>д/ зав.N21954</v>
          </cell>
          <cell r="G951" t="str">
            <v>01</v>
          </cell>
          <cell r="H951">
            <v>22500</v>
          </cell>
          <cell r="I951">
            <v>0</v>
          </cell>
          <cell r="J951">
            <v>0</v>
          </cell>
          <cell r="K951">
            <v>1</v>
          </cell>
          <cell r="L951" t="str">
            <v>23</v>
          </cell>
          <cell r="M951" t="str">
            <v>40307</v>
          </cell>
          <cell r="N951" t="str">
            <v>14 2911101</v>
          </cell>
          <cell r="P951">
            <v>14.3</v>
          </cell>
          <cell r="Q951">
            <v>0</v>
          </cell>
          <cell r="R951" t="str">
            <v>1</v>
          </cell>
          <cell r="S951" t="str">
            <v>40</v>
          </cell>
          <cell r="T951">
            <v>89</v>
          </cell>
          <cell r="U951">
            <v>11</v>
          </cell>
          <cell r="V951">
            <v>97</v>
          </cell>
          <cell r="W951">
            <v>11</v>
          </cell>
          <cell r="X951">
            <v>97</v>
          </cell>
          <cell r="Y951">
            <v>0</v>
          </cell>
          <cell r="Z951">
            <v>0</v>
          </cell>
          <cell r="AD951" t="str">
            <v>0</v>
          </cell>
          <cell r="AE951" t="str">
            <v>0</v>
          </cell>
          <cell r="AF951" t="str">
            <v>00</v>
          </cell>
          <cell r="AI951">
            <v>0</v>
          </cell>
          <cell r="AJ951">
            <v>0</v>
          </cell>
        </row>
        <row r="952">
          <cell r="A952" t="str">
            <v>02</v>
          </cell>
          <cell r="B952" t="str">
            <v>70</v>
          </cell>
          <cell r="C952" t="str">
            <v>407</v>
          </cell>
          <cell r="D952" t="str">
            <v>Выпрямитель сварочны</v>
          </cell>
          <cell r="E952" t="str">
            <v>й</v>
          </cell>
          <cell r="G952" t="str">
            <v>01</v>
          </cell>
          <cell r="H952">
            <v>4400</v>
          </cell>
          <cell r="I952">
            <v>0</v>
          </cell>
          <cell r="J952">
            <v>0</v>
          </cell>
          <cell r="K952">
            <v>1</v>
          </cell>
          <cell r="L952" t="str">
            <v>20</v>
          </cell>
          <cell r="M952" t="str">
            <v>42502</v>
          </cell>
          <cell r="N952" t="str">
            <v>14 2922804</v>
          </cell>
          <cell r="P952">
            <v>16.7</v>
          </cell>
          <cell r="Q952">
            <v>0</v>
          </cell>
          <cell r="R952" t="str">
            <v>1</v>
          </cell>
          <cell r="S952" t="str">
            <v>42</v>
          </cell>
          <cell r="T952">
            <v>97</v>
          </cell>
          <cell r="U952">
            <v>12</v>
          </cell>
          <cell r="V952">
            <v>97</v>
          </cell>
          <cell r="W952">
            <v>12</v>
          </cell>
          <cell r="X952">
            <v>97</v>
          </cell>
          <cell r="Y952">
            <v>0</v>
          </cell>
          <cell r="Z952">
            <v>0</v>
          </cell>
          <cell r="AB952" t="str">
            <v>14</v>
          </cell>
          <cell r="AC952">
            <v>2</v>
          </cell>
          <cell r="AD952" t="str">
            <v>0</v>
          </cell>
          <cell r="AE952" t="str">
            <v>0</v>
          </cell>
          <cell r="AF952" t="str">
            <v>00</v>
          </cell>
          <cell r="AI952">
            <v>0</v>
          </cell>
          <cell r="AJ952">
            <v>0</v>
          </cell>
        </row>
        <row r="953">
          <cell r="A953" t="str">
            <v>02</v>
          </cell>
          <cell r="B953" t="str">
            <v>70</v>
          </cell>
          <cell r="C953" t="str">
            <v>408</v>
          </cell>
          <cell r="D953" t="str">
            <v>Выпрямитель сварочны</v>
          </cell>
          <cell r="E953" t="str">
            <v>й</v>
          </cell>
          <cell r="G953" t="str">
            <v>01</v>
          </cell>
          <cell r="H953">
            <v>4400</v>
          </cell>
          <cell r="I953">
            <v>0</v>
          </cell>
          <cell r="J953">
            <v>0</v>
          </cell>
          <cell r="K953">
            <v>1</v>
          </cell>
          <cell r="L953" t="str">
            <v>20</v>
          </cell>
          <cell r="M953" t="str">
            <v>42502</v>
          </cell>
          <cell r="N953" t="str">
            <v>14 2922804</v>
          </cell>
          <cell r="P953">
            <v>16.7</v>
          </cell>
          <cell r="Q953">
            <v>0</v>
          </cell>
          <cell r="R953" t="str">
            <v>1</v>
          </cell>
          <cell r="S953" t="str">
            <v>42</v>
          </cell>
          <cell r="T953">
            <v>97</v>
          </cell>
          <cell r="U953">
            <v>12</v>
          </cell>
          <cell r="V953">
            <v>97</v>
          </cell>
          <cell r="W953">
            <v>12</v>
          </cell>
          <cell r="X953">
            <v>97</v>
          </cell>
          <cell r="Y953">
            <v>0</v>
          </cell>
          <cell r="Z953">
            <v>0</v>
          </cell>
          <cell r="AB953" t="str">
            <v>14</v>
          </cell>
          <cell r="AC953">
            <v>2</v>
          </cell>
          <cell r="AD953" t="str">
            <v>0</v>
          </cell>
          <cell r="AE953" t="str">
            <v>0</v>
          </cell>
          <cell r="AF953" t="str">
            <v>00</v>
          </cell>
          <cell r="AI953">
            <v>0</v>
          </cell>
          <cell r="AJ953">
            <v>0</v>
          </cell>
        </row>
        <row r="954">
          <cell r="A954" t="str">
            <v>16</v>
          </cell>
          <cell r="B954" t="str">
            <v>06</v>
          </cell>
          <cell r="C954" t="str">
            <v>409</v>
          </cell>
          <cell r="D954" t="str">
            <v>Трансфор.подстанция</v>
          </cell>
          <cell r="E954" t="str">
            <v>КТПК/ВВ/250/10/0.4</v>
          </cell>
          <cell r="F954" t="str">
            <v>/з-дЭлектрощит/Самар</v>
          </cell>
          <cell r="G954" t="str">
            <v>01</v>
          </cell>
          <cell r="H954">
            <v>4636.32</v>
          </cell>
          <cell r="I954">
            <v>0</v>
          </cell>
          <cell r="J954">
            <v>0</v>
          </cell>
          <cell r="K954">
            <v>1</v>
          </cell>
          <cell r="L954" t="str">
            <v>88/1</v>
          </cell>
          <cell r="M954" t="str">
            <v>40702</v>
          </cell>
          <cell r="N954" t="str">
            <v>14 3115202</v>
          </cell>
          <cell r="P954">
            <v>9.1</v>
          </cell>
          <cell r="Q954">
            <v>0</v>
          </cell>
          <cell r="R954" t="str">
            <v>1</v>
          </cell>
          <cell r="S954" t="str">
            <v>40</v>
          </cell>
          <cell r="T954">
            <v>95</v>
          </cell>
          <cell r="U954">
            <v>12</v>
          </cell>
          <cell r="V954">
            <v>97</v>
          </cell>
          <cell r="W954">
            <v>12</v>
          </cell>
          <cell r="X954">
            <v>97</v>
          </cell>
          <cell r="Y954">
            <v>0</v>
          </cell>
          <cell r="Z954">
            <v>0</v>
          </cell>
          <cell r="AB954" t="str">
            <v>14</v>
          </cell>
          <cell r="AC954">
            <v>2</v>
          </cell>
          <cell r="AD954" t="str">
            <v>0</v>
          </cell>
          <cell r="AE954" t="str">
            <v>0</v>
          </cell>
          <cell r="AF954" t="str">
            <v>16</v>
          </cell>
          <cell r="AI954">
            <v>0</v>
          </cell>
          <cell r="AJ954">
            <v>0</v>
          </cell>
        </row>
        <row r="955">
          <cell r="A955" t="str">
            <v>02</v>
          </cell>
          <cell r="B955" t="str">
            <v>99</v>
          </cell>
          <cell r="C955" t="str">
            <v>410</v>
          </cell>
          <cell r="D955" t="str">
            <v>Трубоукладчик-572-G</v>
          </cell>
          <cell r="E955" t="str">
            <v>Катерпиллар</v>
          </cell>
          <cell r="G955" t="str">
            <v>01</v>
          </cell>
          <cell r="H955">
            <v>1034043.53</v>
          </cell>
          <cell r="I955">
            <v>0</v>
          </cell>
          <cell r="J955">
            <v>0</v>
          </cell>
          <cell r="K955">
            <v>1</v>
          </cell>
          <cell r="L955" t="str">
            <v>20</v>
          </cell>
          <cell r="M955" t="str">
            <v>41723</v>
          </cell>
          <cell r="N955" t="str">
            <v>14 2915246</v>
          </cell>
          <cell r="P955">
            <v>10</v>
          </cell>
          <cell r="Q955">
            <v>0</v>
          </cell>
          <cell r="R955" t="str">
            <v>1</v>
          </cell>
          <cell r="S955" t="str">
            <v>41</v>
          </cell>
          <cell r="T955">
            <v>93</v>
          </cell>
          <cell r="U955">
            <v>12</v>
          </cell>
          <cell r="V955">
            <v>97</v>
          </cell>
          <cell r="W955">
            <v>12</v>
          </cell>
          <cell r="X955">
            <v>97</v>
          </cell>
          <cell r="Y955">
            <v>0</v>
          </cell>
          <cell r="Z955">
            <v>0</v>
          </cell>
          <cell r="AD955" t="str">
            <v>0</v>
          </cell>
          <cell r="AE955" t="str">
            <v>0</v>
          </cell>
          <cell r="AF955" t="str">
            <v>00</v>
          </cell>
          <cell r="AI955">
            <v>0</v>
          </cell>
          <cell r="AJ955">
            <v>0</v>
          </cell>
        </row>
        <row r="956">
          <cell r="A956" t="str">
            <v>02</v>
          </cell>
          <cell r="B956" t="str">
            <v>99</v>
          </cell>
          <cell r="C956" t="str">
            <v>411</v>
          </cell>
          <cell r="D956" t="str">
            <v>Трубоукладчик-572-G</v>
          </cell>
          <cell r="E956" t="str">
            <v>Катерпиллар</v>
          </cell>
          <cell r="G956" t="str">
            <v>01</v>
          </cell>
          <cell r="H956">
            <v>1034043.53</v>
          </cell>
          <cell r="I956">
            <v>0</v>
          </cell>
          <cell r="J956">
            <v>0</v>
          </cell>
          <cell r="K956">
            <v>1</v>
          </cell>
          <cell r="L956" t="str">
            <v>20</v>
          </cell>
          <cell r="M956" t="str">
            <v>41723</v>
          </cell>
          <cell r="N956" t="str">
            <v>14 2915246</v>
          </cell>
          <cell r="P956">
            <v>10</v>
          </cell>
          <cell r="Q956">
            <v>0</v>
          </cell>
          <cell r="R956" t="str">
            <v>1</v>
          </cell>
          <cell r="S956" t="str">
            <v>41</v>
          </cell>
          <cell r="T956">
            <v>93</v>
          </cell>
          <cell r="U956">
            <v>12</v>
          </cell>
          <cell r="V956">
            <v>97</v>
          </cell>
          <cell r="W956">
            <v>12</v>
          </cell>
          <cell r="X956">
            <v>97</v>
          </cell>
          <cell r="Y956">
            <v>0</v>
          </cell>
          <cell r="Z956">
            <v>0</v>
          </cell>
          <cell r="AD956" t="str">
            <v>0</v>
          </cell>
          <cell r="AE956" t="str">
            <v>0</v>
          </cell>
          <cell r="AF956" t="str">
            <v>00</v>
          </cell>
          <cell r="AI956">
            <v>0</v>
          </cell>
          <cell r="AJ956">
            <v>0</v>
          </cell>
        </row>
        <row r="957">
          <cell r="A957" t="str">
            <v>20</v>
          </cell>
          <cell r="B957" t="str">
            <v>17</v>
          </cell>
          <cell r="C957" t="str">
            <v>412</v>
          </cell>
          <cell r="D957" t="str">
            <v>Шкаф ШР-11-7.3</v>
          </cell>
          <cell r="G957" t="str">
            <v>01</v>
          </cell>
          <cell r="H957">
            <v>1130.44</v>
          </cell>
          <cell r="I957">
            <v>0</v>
          </cell>
          <cell r="J957">
            <v>0</v>
          </cell>
          <cell r="K957">
            <v>1</v>
          </cell>
          <cell r="L957" t="str">
            <v>88/4</v>
          </cell>
          <cell r="M957" t="str">
            <v>40702</v>
          </cell>
          <cell r="N957" t="str">
            <v>14 3120293</v>
          </cell>
          <cell r="P957">
            <v>9.1</v>
          </cell>
          <cell r="Q957">
            <v>0</v>
          </cell>
          <cell r="R957" t="str">
            <v>1</v>
          </cell>
          <cell r="S957" t="str">
            <v>40</v>
          </cell>
          <cell r="T957">
            <v>97</v>
          </cell>
          <cell r="U957">
            <v>12</v>
          </cell>
          <cell r="V957">
            <v>97</v>
          </cell>
          <cell r="W957">
            <v>12</v>
          </cell>
          <cell r="X957">
            <v>97</v>
          </cell>
          <cell r="Y957">
            <v>0</v>
          </cell>
          <cell r="Z957">
            <v>0</v>
          </cell>
          <cell r="AB957" t="str">
            <v>14</v>
          </cell>
          <cell r="AC957">
            <v>2</v>
          </cell>
          <cell r="AD957" t="str">
            <v>0</v>
          </cell>
          <cell r="AE957" t="str">
            <v>0</v>
          </cell>
          <cell r="AF957" t="str">
            <v>20</v>
          </cell>
          <cell r="AI957">
            <v>0</v>
          </cell>
          <cell r="AJ957">
            <v>0</v>
          </cell>
        </row>
        <row r="958">
          <cell r="A958" t="str">
            <v>20</v>
          </cell>
          <cell r="B958" t="str">
            <v>17</v>
          </cell>
          <cell r="C958" t="str">
            <v>413</v>
          </cell>
          <cell r="D958" t="str">
            <v>Шкаф ШР-11-7.3</v>
          </cell>
          <cell r="G958" t="str">
            <v>01</v>
          </cell>
          <cell r="H958">
            <v>1130.44</v>
          </cell>
          <cell r="I958">
            <v>0</v>
          </cell>
          <cell r="J958">
            <v>0</v>
          </cell>
          <cell r="K958">
            <v>1</v>
          </cell>
          <cell r="L958" t="str">
            <v>88/4</v>
          </cell>
          <cell r="M958" t="str">
            <v>40702</v>
          </cell>
          <cell r="N958" t="str">
            <v>14 3120293</v>
          </cell>
          <cell r="P958">
            <v>9.1</v>
          </cell>
          <cell r="Q958">
            <v>0</v>
          </cell>
          <cell r="R958" t="str">
            <v>1</v>
          </cell>
          <cell r="S958" t="str">
            <v>40</v>
          </cell>
          <cell r="T958">
            <v>97</v>
          </cell>
          <cell r="U958">
            <v>12</v>
          </cell>
          <cell r="V958">
            <v>97</v>
          </cell>
          <cell r="W958">
            <v>12</v>
          </cell>
          <cell r="X958">
            <v>97</v>
          </cell>
          <cell r="Y958">
            <v>0</v>
          </cell>
          <cell r="Z958">
            <v>0</v>
          </cell>
          <cell r="AB958" t="str">
            <v>14</v>
          </cell>
          <cell r="AC958">
            <v>2</v>
          </cell>
          <cell r="AD958" t="str">
            <v>0</v>
          </cell>
          <cell r="AE958" t="str">
            <v>0</v>
          </cell>
          <cell r="AF958" t="str">
            <v>20</v>
          </cell>
          <cell r="AI958">
            <v>0</v>
          </cell>
          <cell r="AJ958">
            <v>0</v>
          </cell>
        </row>
        <row r="959">
          <cell r="A959" t="str">
            <v>20</v>
          </cell>
          <cell r="B959" t="str">
            <v>17</v>
          </cell>
          <cell r="C959" t="str">
            <v>414</v>
          </cell>
          <cell r="D959" t="str">
            <v>Диз-ль генер.д/мол.</v>
          </cell>
          <cell r="E959" t="str">
            <v>комб.</v>
          </cell>
          <cell r="G959" t="str">
            <v>01</v>
          </cell>
          <cell r="H959">
            <v>83089.899999999994</v>
          </cell>
          <cell r="I959">
            <v>0</v>
          </cell>
          <cell r="J959">
            <v>0</v>
          </cell>
          <cell r="K959">
            <v>1</v>
          </cell>
          <cell r="L959" t="str">
            <v>88/4</v>
          </cell>
          <cell r="M959" t="str">
            <v>40202</v>
          </cell>
          <cell r="N959" t="str">
            <v>14 2914180</v>
          </cell>
          <cell r="P959">
            <v>4.2</v>
          </cell>
          <cell r="Q959">
            <v>0</v>
          </cell>
          <cell r="R959" t="str">
            <v>1</v>
          </cell>
          <cell r="S959" t="str">
            <v>40</v>
          </cell>
          <cell r="T959">
            <v>97</v>
          </cell>
          <cell r="U959">
            <v>12</v>
          </cell>
          <cell r="V959">
            <v>97</v>
          </cell>
          <cell r="W959">
            <v>12</v>
          </cell>
          <cell r="X959">
            <v>97</v>
          </cell>
          <cell r="Y959">
            <v>0</v>
          </cell>
          <cell r="Z959">
            <v>0</v>
          </cell>
          <cell r="AB959" t="str">
            <v>14</v>
          </cell>
          <cell r="AC959">
            <v>2</v>
          </cell>
          <cell r="AD959" t="str">
            <v>0</v>
          </cell>
          <cell r="AE959" t="str">
            <v>0</v>
          </cell>
          <cell r="AF959" t="str">
            <v>20</v>
          </cell>
          <cell r="AI959">
            <v>0</v>
          </cell>
          <cell r="AJ959">
            <v>0</v>
          </cell>
        </row>
        <row r="960">
          <cell r="A960" t="str">
            <v>20</v>
          </cell>
          <cell r="B960" t="str">
            <v>17</v>
          </cell>
          <cell r="C960" t="str">
            <v>415</v>
          </cell>
          <cell r="D960" t="str">
            <v>Емкость для хранения</v>
          </cell>
          <cell r="E960" t="str">
            <v xml:space="preserve"> творога</v>
          </cell>
          <cell r="G960" t="str">
            <v>01</v>
          </cell>
          <cell r="H960">
            <v>16788.05</v>
          </cell>
          <cell r="I960">
            <v>0</v>
          </cell>
          <cell r="J960">
            <v>0</v>
          </cell>
          <cell r="K960">
            <v>1</v>
          </cell>
          <cell r="L960" t="str">
            <v>88/4</v>
          </cell>
          <cell r="M960" t="str">
            <v>42907</v>
          </cell>
          <cell r="N960" t="str">
            <v>14 2925110</v>
          </cell>
          <cell r="P960">
            <v>5</v>
          </cell>
          <cell r="Q960">
            <v>0</v>
          </cell>
          <cell r="R960" t="str">
            <v>1</v>
          </cell>
          <cell r="S960" t="str">
            <v>42</v>
          </cell>
          <cell r="T960">
            <v>97</v>
          </cell>
          <cell r="U960">
            <v>12</v>
          </cell>
          <cell r="V960">
            <v>97</v>
          </cell>
          <cell r="W960">
            <v>12</v>
          </cell>
          <cell r="X960">
            <v>97</v>
          </cell>
          <cell r="Y960">
            <v>0</v>
          </cell>
          <cell r="Z960">
            <v>0</v>
          </cell>
          <cell r="AB960" t="str">
            <v>14</v>
          </cell>
          <cell r="AC960">
            <v>2</v>
          </cell>
          <cell r="AD960" t="str">
            <v>0</v>
          </cell>
          <cell r="AE960" t="str">
            <v>0</v>
          </cell>
          <cell r="AF960" t="str">
            <v>20</v>
          </cell>
          <cell r="AI960">
            <v>0</v>
          </cell>
          <cell r="AJ960">
            <v>0</v>
          </cell>
        </row>
        <row r="961">
          <cell r="A961" t="str">
            <v>20</v>
          </cell>
          <cell r="B961" t="str">
            <v>17</v>
          </cell>
          <cell r="C961" t="str">
            <v>416</v>
          </cell>
          <cell r="D961" t="str">
            <v>Бойлер из нерж.стали</v>
          </cell>
          <cell r="E961" t="str">
            <v xml:space="preserve"> в системе теплосети</v>
          </cell>
          <cell r="G961" t="str">
            <v>01</v>
          </cell>
          <cell r="H961">
            <v>11149.89</v>
          </cell>
          <cell r="I961">
            <v>0</v>
          </cell>
          <cell r="J961">
            <v>0</v>
          </cell>
          <cell r="K961">
            <v>1</v>
          </cell>
          <cell r="L961" t="str">
            <v>88/4</v>
          </cell>
          <cell r="M961" t="str">
            <v>40000</v>
          </cell>
          <cell r="N961" t="str">
            <v>12 2811000</v>
          </cell>
          <cell r="P961">
            <v>3.7</v>
          </cell>
          <cell r="Q961">
            <v>0</v>
          </cell>
          <cell r="R961" t="str">
            <v>1</v>
          </cell>
          <cell r="S961" t="str">
            <v>40</v>
          </cell>
          <cell r="T961">
            <v>97</v>
          </cell>
          <cell r="U961">
            <v>12</v>
          </cell>
          <cell r="V961">
            <v>97</v>
          </cell>
          <cell r="W961">
            <v>12</v>
          </cell>
          <cell r="X961">
            <v>97</v>
          </cell>
          <cell r="Y961">
            <v>0</v>
          </cell>
          <cell r="Z961">
            <v>0</v>
          </cell>
          <cell r="AB961" t="str">
            <v>14</v>
          </cell>
          <cell r="AC961">
            <v>2</v>
          </cell>
          <cell r="AD961" t="str">
            <v>0</v>
          </cell>
          <cell r="AE961" t="str">
            <v>0</v>
          </cell>
          <cell r="AF961" t="str">
            <v>20</v>
          </cell>
          <cell r="AI961">
            <v>0</v>
          </cell>
          <cell r="AJ961">
            <v>0</v>
          </cell>
        </row>
        <row r="962">
          <cell r="A962" t="str">
            <v>20</v>
          </cell>
          <cell r="B962" t="str">
            <v>17</v>
          </cell>
          <cell r="C962" t="str">
            <v>417</v>
          </cell>
          <cell r="D962" t="str">
            <v>Шкаф под высоковольт</v>
          </cell>
          <cell r="E962" t="str">
            <v>аппаратуру в системе</v>
          </cell>
          <cell r="F962" t="str">
            <v>наруж.эл.сетей</v>
          </cell>
          <cell r="G962" t="str">
            <v>01</v>
          </cell>
          <cell r="H962">
            <v>1412.43</v>
          </cell>
          <cell r="I962">
            <v>0</v>
          </cell>
          <cell r="J962">
            <v>0</v>
          </cell>
          <cell r="K962">
            <v>1</v>
          </cell>
          <cell r="L962" t="str">
            <v>88/4</v>
          </cell>
          <cell r="M962" t="str">
            <v>40701</v>
          </cell>
          <cell r="N962" t="str">
            <v>14 3120293</v>
          </cell>
          <cell r="P962">
            <v>4.4000000000000004</v>
          </cell>
          <cell r="Q962">
            <v>0</v>
          </cell>
          <cell r="R962" t="str">
            <v>1</v>
          </cell>
          <cell r="S962" t="str">
            <v>40</v>
          </cell>
          <cell r="T962">
            <v>97</v>
          </cell>
          <cell r="U962">
            <v>12</v>
          </cell>
          <cell r="V962">
            <v>97</v>
          </cell>
          <cell r="W962">
            <v>12</v>
          </cell>
          <cell r="X962">
            <v>97</v>
          </cell>
          <cell r="Y962">
            <v>0</v>
          </cell>
          <cell r="Z962">
            <v>0</v>
          </cell>
          <cell r="AB962" t="str">
            <v>14</v>
          </cell>
          <cell r="AC962">
            <v>2</v>
          </cell>
          <cell r="AD962" t="str">
            <v>0</v>
          </cell>
          <cell r="AE962" t="str">
            <v>0</v>
          </cell>
          <cell r="AF962" t="str">
            <v>20</v>
          </cell>
          <cell r="AI962">
            <v>0</v>
          </cell>
          <cell r="AJ962">
            <v>0</v>
          </cell>
        </row>
        <row r="963">
          <cell r="A963" t="str">
            <v>20</v>
          </cell>
          <cell r="B963" t="str">
            <v>17</v>
          </cell>
          <cell r="C963" t="str">
            <v>418</v>
          </cell>
          <cell r="D963" t="str">
            <v>Насос ВК 5/24 в сист</v>
          </cell>
          <cell r="E963" t="str">
            <v>еме наруж.канализаци</v>
          </cell>
          <cell r="F963" t="str">
            <v>и</v>
          </cell>
          <cell r="G963" t="str">
            <v>01</v>
          </cell>
          <cell r="H963">
            <v>3368.46</v>
          </cell>
          <cell r="I963">
            <v>0</v>
          </cell>
          <cell r="J963">
            <v>0</v>
          </cell>
          <cell r="K963">
            <v>1</v>
          </cell>
          <cell r="L963" t="str">
            <v>88/4</v>
          </cell>
          <cell r="M963" t="str">
            <v>41502</v>
          </cell>
          <cell r="N963" t="str">
            <v>14 2912172</v>
          </cell>
          <cell r="P963">
            <v>12.5</v>
          </cell>
          <cell r="Q963">
            <v>0</v>
          </cell>
          <cell r="R963" t="str">
            <v>1</v>
          </cell>
          <cell r="S963" t="str">
            <v>41</v>
          </cell>
          <cell r="T963">
            <v>97</v>
          </cell>
          <cell r="U963">
            <v>12</v>
          </cell>
          <cell r="V963">
            <v>97</v>
          </cell>
          <cell r="W963">
            <v>12</v>
          </cell>
          <cell r="X963">
            <v>97</v>
          </cell>
          <cell r="Y963">
            <v>0</v>
          </cell>
          <cell r="Z963">
            <v>0</v>
          </cell>
          <cell r="AB963" t="str">
            <v>14</v>
          </cell>
          <cell r="AC963">
            <v>2</v>
          </cell>
          <cell r="AD963" t="str">
            <v>0</v>
          </cell>
          <cell r="AE963" t="str">
            <v>0</v>
          </cell>
          <cell r="AF963" t="str">
            <v>20</v>
          </cell>
          <cell r="AI963">
            <v>0</v>
          </cell>
          <cell r="AJ963">
            <v>0</v>
          </cell>
        </row>
        <row r="964">
          <cell r="A964" t="str">
            <v>20</v>
          </cell>
          <cell r="B964" t="str">
            <v>17</v>
          </cell>
          <cell r="C964" t="str">
            <v>419</v>
          </cell>
          <cell r="D964" t="str">
            <v>Насос ВК 20/30 в сис</v>
          </cell>
          <cell r="E964" t="str">
            <v>теме наружной канали</v>
          </cell>
          <cell r="F964" t="str">
            <v>зации</v>
          </cell>
          <cell r="G964" t="str">
            <v>01</v>
          </cell>
          <cell r="H964">
            <v>4057.93</v>
          </cell>
          <cell r="I964">
            <v>0</v>
          </cell>
          <cell r="J964">
            <v>0</v>
          </cell>
          <cell r="K964">
            <v>1</v>
          </cell>
          <cell r="L964" t="str">
            <v>88/4</v>
          </cell>
          <cell r="M964" t="str">
            <v>41502</v>
          </cell>
          <cell r="N964" t="str">
            <v>14 2912172</v>
          </cell>
          <cell r="P964">
            <v>12.5</v>
          </cell>
          <cell r="Q964">
            <v>0</v>
          </cell>
          <cell r="R964" t="str">
            <v>1</v>
          </cell>
          <cell r="S964" t="str">
            <v>41</v>
          </cell>
          <cell r="T964">
            <v>97</v>
          </cell>
          <cell r="U964">
            <v>12</v>
          </cell>
          <cell r="V964">
            <v>97</v>
          </cell>
          <cell r="W964">
            <v>12</v>
          </cell>
          <cell r="X964">
            <v>97</v>
          </cell>
          <cell r="Y964">
            <v>0</v>
          </cell>
          <cell r="Z964">
            <v>0</v>
          </cell>
          <cell r="AB964" t="str">
            <v>14</v>
          </cell>
          <cell r="AC964">
            <v>2</v>
          </cell>
          <cell r="AD964" t="str">
            <v>0</v>
          </cell>
          <cell r="AE964" t="str">
            <v>0</v>
          </cell>
          <cell r="AF964" t="str">
            <v>20</v>
          </cell>
          <cell r="AI964">
            <v>0</v>
          </cell>
          <cell r="AJ964">
            <v>0</v>
          </cell>
        </row>
        <row r="965">
          <cell r="A965" t="str">
            <v>20</v>
          </cell>
          <cell r="B965" t="str">
            <v>17</v>
          </cell>
          <cell r="C965" t="str">
            <v>420</v>
          </cell>
          <cell r="D965" t="str">
            <v>Насос ВК 20/30 в сис</v>
          </cell>
          <cell r="E965" t="str">
            <v>теме наружной канали</v>
          </cell>
          <cell r="F965" t="str">
            <v>зации</v>
          </cell>
          <cell r="G965" t="str">
            <v>01</v>
          </cell>
          <cell r="H965">
            <v>4057.93</v>
          </cell>
          <cell r="I965">
            <v>0</v>
          </cell>
          <cell r="J965">
            <v>0</v>
          </cell>
          <cell r="K965">
            <v>1</v>
          </cell>
          <cell r="L965" t="str">
            <v>88/4</v>
          </cell>
          <cell r="M965" t="str">
            <v>41502</v>
          </cell>
          <cell r="N965" t="str">
            <v>14 2912172</v>
          </cell>
          <cell r="P965">
            <v>12.5</v>
          </cell>
          <cell r="Q965">
            <v>0</v>
          </cell>
          <cell r="R965" t="str">
            <v>1</v>
          </cell>
          <cell r="S965" t="str">
            <v>41</v>
          </cell>
          <cell r="T965">
            <v>97</v>
          </cell>
          <cell r="U965">
            <v>12</v>
          </cell>
          <cell r="V965">
            <v>97</v>
          </cell>
          <cell r="W965">
            <v>12</v>
          </cell>
          <cell r="X965">
            <v>97</v>
          </cell>
          <cell r="Y965">
            <v>0</v>
          </cell>
          <cell r="Z965">
            <v>0</v>
          </cell>
          <cell r="AB965" t="str">
            <v>14</v>
          </cell>
          <cell r="AC965">
            <v>2</v>
          </cell>
          <cell r="AD965" t="str">
            <v>0</v>
          </cell>
          <cell r="AE965" t="str">
            <v>0</v>
          </cell>
          <cell r="AF965" t="str">
            <v>20</v>
          </cell>
          <cell r="AI965">
            <v>0</v>
          </cell>
          <cell r="AJ965">
            <v>0</v>
          </cell>
        </row>
        <row r="966">
          <cell r="A966" t="str">
            <v>20</v>
          </cell>
          <cell r="B966" t="str">
            <v>17</v>
          </cell>
          <cell r="C966" t="str">
            <v>421</v>
          </cell>
          <cell r="D966" t="str">
            <v>Фильтр натрикотионов</v>
          </cell>
          <cell r="E966" t="str">
            <v>ый в системе наружно</v>
          </cell>
          <cell r="F966" t="str">
            <v>й канализации</v>
          </cell>
          <cell r="G966" t="str">
            <v>01</v>
          </cell>
          <cell r="H966">
            <v>8467.3700000000008</v>
          </cell>
          <cell r="I966">
            <v>0</v>
          </cell>
          <cell r="J966">
            <v>0</v>
          </cell>
          <cell r="K966">
            <v>1</v>
          </cell>
          <cell r="L966" t="str">
            <v>88/4</v>
          </cell>
          <cell r="M966" t="str">
            <v>49013</v>
          </cell>
          <cell r="N966" t="str">
            <v>14 2919360</v>
          </cell>
          <cell r="P966">
            <v>6.7</v>
          </cell>
          <cell r="Q966">
            <v>0</v>
          </cell>
          <cell r="R966" t="str">
            <v>1</v>
          </cell>
          <cell r="S966" t="str">
            <v>49</v>
          </cell>
          <cell r="T966">
            <v>97</v>
          </cell>
          <cell r="U966">
            <v>12</v>
          </cell>
          <cell r="V966">
            <v>97</v>
          </cell>
          <cell r="W966">
            <v>12</v>
          </cell>
          <cell r="X966">
            <v>97</v>
          </cell>
          <cell r="Y966">
            <v>0</v>
          </cell>
          <cell r="Z966">
            <v>0</v>
          </cell>
          <cell r="AB966" t="str">
            <v>14</v>
          </cell>
          <cell r="AC966">
            <v>2</v>
          </cell>
          <cell r="AD966" t="str">
            <v>0</v>
          </cell>
          <cell r="AE966" t="str">
            <v>0</v>
          </cell>
          <cell r="AF966" t="str">
            <v>20</v>
          </cell>
          <cell r="AI966">
            <v>0</v>
          </cell>
          <cell r="AJ966">
            <v>0</v>
          </cell>
        </row>
        <row r="967">
          <cell r="A967" t="str">
            <v>20</v>
          </cell>
          <cell r="B967" t="str">
            <v>17</v>
          </cell>
          <cell r="C967" t="str">
            <v>422</v>
          </cell>
          <cell r="D967" t="str">
            <v>Фильтр натрикотионов</v>
          </cell>
          <cell r="E967" t="str">
            <v>ый в системе наружно</v>
          </cell>
          <cell r="F967" t="str">
            <v>й канализации</v>
          </cell>
          <cell r="G967" t="str">
            <v>01</v>
          </cell>
          <cell r="H967">
            <v>8467.3700000000008</v>
          </cell>
          <cell r="I967">
            <v>0</v>
          </cell>
          <cell r="J967">
            <v>0</v>
          </cell>
          <cell r="K967">
            <v>1</v>
          </cell>
          <cell r="L967" t="str">
            <v>88/4</v>
          </cell>
          <cell r="M967" t="str">
            <v>49013</v>
          </cell>
          <cell r="N967" t="str">
            <v>14 2919360</v>
          </cell>
          <cell r="P967">
            <v>6.7</v>
          </cell>
          <cell r="Q967">
            <v>0</v>
          </cell>
          <cell r="R967" t="str">
            <v>1</v>
          </cell>
          <cell r="S967" t="str">
            <v>49</v>
          </cell>
          <cell r="T967">
            <v>97</v>
          </cell>
          <cell r="U967">
            <v>12</v>
          </cell>
          <cell r="V967">
            <v>97</v>
          </cell>
          <cell r="W967">
            <v>12</v>
          </cell>
          <cell r="X967">
            <v>97</v>
          </cell>
          <cell r="Y967">
            <v>0</v>
          </cell>
          <cell r="Z967">
            <v>0</v>
          </cell>
          <cell r="AB967" t="str">
            <v>14</v>
          </cell>
          <cell r="AC967">
            <v>2</v>
          </cell>
          <cell r="AD967" t="str">
            <v>0</v>
          </cell>
          <cell r="AE967" t="str">
            <v>0</v>
          </cell>
          <cell r="AF967" t="str">
            <v>20</v>
          </cell>
          <cell r="AI967">
            <v>0</v>
          </cell>
          <cell r="AJ967">
            <v>0</v>
          </cell>
        </row>
        <row r="968">
          <cell r="A968" t="str">
            <v>20</v>
          </cell>
          <cell r="B968" t="str">
            <v>17</v>
          </cell>
          <cell r="C968" t="str">
            <v>423</v>
          </cell>
          <cell r="D968" t="str">
            <v>Насос ВКС 5-28 в сис</v>
          </cell>
          <cell r="E968" t="str">
            <v>теме наружной канали</v>
          </cell>
          <cell r="F968" t="str">
            <v>зации</v>
          </cell>
          <cell r="G968" t="str">
            <v>01</v>
          </cell>
          <cell r="H968">
            <v>2270.85</v>
          </cell>
          <cell r="I968">
            <v>0</v>
          </cell>
          <cell r="J968">
            <v>0</v>
          </cell>
          <cell r="K968">
            <v>1</v>
          </cell>
          <cell r="L968" t="str">
            <v>88/4</v>
          </cell>
          <cell r="M968" t="str">
            <v>41502</v>
          </cell>
          <cell r="N968" t="str">
            <v>14 2912172</v>
          </cell>
          <cell r="P968">
            <v>12.5</v>
          </cell>
          <cell r="Q968">
            <v>0</v>
          </cell>
          <cell r="R968" t="str">
            <v>1</v>
          </cell>
          <cell r="S968" t="str">
            <v>41</v>
          </cell>
          <cell r="T968">
            <v>97</v>
          </cell>
          <cell r="U968">
            <v>12</v>
          </cell>
          <cell r="V968">
            <v>97</v>
          </cell>
          <cell r="W968">
            <v>12</v>
          </cell>
          <cell r="X968">
            <v>97</v>
          </cell>
          <cell r="Y968">
            <v>0</v>
          </cell>
          <cell r="Z968">
            <v>0</v>
          </cell>
          <cell r="AB968" t="str">
            <v>14</v>
          </cell>
          <cell r="AC968">
            <v>2</v>
          </cell>
          <cell r="AD968" t="str">
            <v>0</v>
          </cell>
          <cell r="AE968" t="str">
            <v>0</v>
          </cell>
          <cell r="AF968" t="str">
            <v>20</v>
          </cell>
          <cell r="AI968">
            <v>0</v>
          </cell>
          <cell r="AJ968">
            <v>0</v>
          </cell>
        </row>
        <row r="969">
          <cell r="A969" t="str">
            <v>20</v>
          </cell>
          <cell r="B969" t="str">
            <v>17</v>
          </cell>
          <cell r="C969" t="str">
            <v>424</v>
          </cell>
          <cell r="D969" t="str">
            <v>Емкость V-2.5м3 в це</v>
          </cell>
          <cell r="E969" t="str">
            <v>хе по переработке мо</v>
          </cell>
          <cell r="F969" t="str">
            <v>лока</v>
          </cell>
          <cell r="G969" t="str">
            <v>01</v>
          </cell>
          <cell r="H969">
            <v>3761.12</v>
          </cell>
          <cell r="I969">
            <v>0</v>
          </cell>
          <cell r="J969">
            <v>0</v>
          </cell>
          <cell r="K969">
            <v>1</v>
          </cell>
          <cell r="L969" t="str">
            <v>88/4</v>
          </cell>
          <cell r="M969" t="str">
            <v>45100</v>
          </cell>
          <cell r="N969" t="str">
            <v>14 2925110</v>
          </cell>
          <cell r="P969">
            <v>11.8</v>
          </cell>
          <cell r="Q969">
            <v>0</v>
          </cell>
          <cell r="R969" t="str">
            <v>1</v>
          </cell>
          <cell r="S969" t="str">
            <v>45</v>
          </cell>
          <cell r="T969">
            <v>97</v>
          </cell>
          <cell r="U969">
            <v>12</v>
          </cell>
          <cell r="V969">
            <v>97</v>
          </cell>
          <cell r="W969">
            <v>12</v>
          </cell>
          <cell r="X969">
            <v>97</v>
          </cell>
          <cell r="Y969">
            <v>0</v>
          </cell>
          <cell r="Z969">
            <v>0</v>
          </cell>
          <cell r="AB969" t="str">
            <v>14</v>
          </cell>
          <cell r="AC969">
            <v>2</v>
          </cell>
          <cell r="AD969" t="str">
            <v>0</v>
          </cell>
          <cell r="AE969" t="str">
            <v>0</v>
          </cell>
          <cell r="AF969" t="str">
            <v>20</v>
          </cell>
          <cell r="AI969">
            <v>0</v>
          </cell>
          <cell r="AJ969">
            <v>0</v>
          </cell>
        </row>
        <row r="970">
          <cell r="A970" t="str">
            <v>20</v>
          </cell>
          <cell r="B970" t="str">
            <v>17</v>
          </cell>
          <cell r="C970" t="str">
            <v>425</v>
          </cell>
          <cell r="D970" t="str">
            <v>Емкость V-5м3 в цехе</v>
          </cell>
          <cell r="E970" t="str">
            <v xml:space="preserve"> по переработке моло</v>
          </cell>
          <cell r="F970" t="str">
            <v>ка</v>
          </cell>
          <cell r="G970" t="str">
            <v>01</v>
          </cell>
          <cell r="H970">
            <v>7356.02</v>
          </cell>
          <cell r="I970">
            <v>0</v>
          </cell>
          <cell r="J970">
            <v>0</v>
          </cell>
          <cell r="K970">
            <v>1</v>
          </cell>
          <cell r="L970" t="str">
            <v>88/4</v>
          </cell>
          <cell r="M970" t="str">
            <v>45100</v>
          </cell>
          <cell r="N970" t="str">
            <v>14 2925110</v>
          </cell>
          <cell r="P970">
            <v>11.8</v>
          </cell>
          <cell r="Q970">
            <v>0</v>
          </cell>
          <cell r="R970" t="str">
            <v>1</v>
          </cell>
          <cell r="S970" t="str">
            <v>45</v>
          </cell>
          <cell r="T970">
            <v>97</v>
          </cell>
          <cell r="U970">
            <v>12</v>
          </cell>
          <cell r="V970">
            <v>97</v>
          </cell>
          <cell r="W970">
            <v>12</v>
          </cell>
          <cell r="X970">
            <v>97</v>
          </cell>
          <cell r="Y970">
            <v>0</v>
          </cell>
          <cell r="Z970">
            <v>0</v>
          </cell>
          <cell r="AB970" t="str">
            <v>14</v>
          </cell>
          <cell r="AC970">
            <v>2</v>
          </cell>
          <cell r="AD970" t="str">
            <v>0</v>
          </cell>
          <cell r="AE970" t="str">
            <v>0</v>
          </cell>
          <cell r="AF970" t="str">
            <v>20</v>
          </cell>
          <cell r="AI970">
            <v>0</v>
          </cell>
          <cell r="AJ970">
            <v>0</v>
          </cell>
        </row>
        <row r="971">
          <cell r="A971" t="str">
            <v>20</v>
          </cell>
          <cell r="B971" t="str">
            <v>17</v>
          </cell>
          <cell r="C971" t="str">
            <v>426</v>
          </cell>
          <cell r="D971" t="str">
            <v>Емкость V-6м3 в цехе</v>
          </cell>
          <cell r="E971" t="str">
            <v xml:space="preserve"> по переработке моло</v>
          </cell>
          <cell r="F971" t="str">
            <v>ка</v>
          </cell>
          <cell r="G971" t="str">
            <v>01</v>
          </cell>
          <cell r="H971">
            <v>8729.2900000000009</v>
          </cell>
          <cell r="I971">
            <v>0</v>
          </cell>
          <cell r="J971">
            <v>0</v>
          </cell>
          <cell r="K971">
            <v>1</v>
          </cell>
          <cell r="L971" t="str">
            <v>88/4</v>
          </cell>
          <cell r="M971" t="str">
            <v>45100</v>
          </cell>
          <cell r="N971" t="str">
            <v>14 2925110</v>
          </cell>
          <cell r="P971">
            <v>11.8</v>
          </cell>
          <cell r="Q971">
            <v>0</v>
          </cell>
          <cell r="R971" t="str">
            <v>1</v>
          </cell>
          <cell r="S971" t="str">
            <v>45</v>
          </cell>
          <cell r="T971">
            <v>97</v>
          </cell>
          <cell r="U971">
            <v>12</v>
          </cell>
          <cell r="V971">
            <v>97</v>
          </cell>
          <cell r="W971">
            <v>12</v>
          </cell>
          <cell r="X971">
            <v>97</v>
          </cell>
          <cell r="Y971">
            <v>0</v>
          </cell>
          <cell r="Z971">
            <v>0</v>
          </cell>
          <cell r="AB971" t="str">
            <v>14</v>
          </cell>
          <cell r="AC971">
            <v>2</v>
          </cell>
          <cell r="AD971" t="str">
            <v>0</v>
          </cell>
          <cell r="AE971" t="str">
            <v>0</v>
          </cell>
          <cell r="AF971" t="str">
            <v>20</v>
          </cell>
          <cell r="AI971">
            <v>0</v>
          </cell>
          <cell r="AJ971">
            <v>0</v>
          </cell>
        </row>
        <row r="972">
          <cell r="A972" t="str">
            <v>20</v>
          </cell>
          <cell r="B972" t="str">
            <v>17</v>
          </cell>
          <cell r="C972" t="str">
            <v>427</v>
          </cell>
          <cell r="D972" t="str">
            <v>Емкость V-12м3 в сис</v>
          </cell>
          <cell r="E972" t="str">
            <v>теме наружной канали</v>
          </cell>
          <cell r="F972" t="str">
            <v>зации</v>
          </cell>
          <cell r="G972" t="str">
            <v>01</v>
          </cell>
          <cell r="H972">
            <v>16974.38</v>
          </cell>
          <cell r="I972">
            <v>0</v>
          </cell>
          <cell r="J972">
            <v>0</v>
          </cell>
          <cell r="K972">
            <v>1</v>
          </cell>
          <cell r="L972" t="str">
            <v>88/4</v>
          </cell>
          <cell r="M972" t="str">
            <v>49016</v>
          </cell>
          <cell r="N972" t="str">
            <v>14 2919319</v>
          </cell>
          <cell r="P972">
            <v>11.1</v>
          </cell>
          <cell r="Q972">
            <v>0</v>
          </cell>
          <cell r="R972" t="str">
            <v>1</v>
          </cell>
          <cell r="S972" t="str">
            <v>49</v>
          </cell>
          <cell r="T972">
            <v>97</v>
          </cell>
          <cell r="U972">
            <v>12</v>
          </cell>
          <cell r="V972">
            <v>97</v>
          </cell>
          <cell r="W972">
            <v>12</v>
          </cell>
          <cell r="X972">
            <v>97</v>
          </cell>
          <cell r="Y972">
            <v>0</v>
          </cell>
          <cell r="Z972">
            <v>0</v>
          </cell>
          <cell r="AB972" t="str">
            <v>14</v>
          </cell>
          <cell r="AC972">
            <v>2</v>
          </cell>
          <cell r="AD972" t="str">
            <v>0</v>
          </cell>
          <cell r="AE972" t="str">
            <v>0</v>
          </cell>
          <cell r="AF972" t="str">
            <v>20</v>
          </cell>
          <cell r="AI972">
            <v>0</v>
          </cell>
          <cell r="AJ972">
            <v>0</v>
          </cell>
        </row>
        <row r="973">
          <cell r="A973" t="str">
            <v>20</v>
          </cell>
          <cell r="B973" t="str">
            <v>17</v>
          </cell>
          <cell r="C973" t="str">
            <v>428</v>
          </cell>
          <cell r="D973" t="str">
            <v>Горелка газомазутная</v>
          </cell>
          <cell r="E973" t="str">
            <v xml:space="preserve"> в системе теплосети</v>
          </cell>
          <cell r="G973" t="str">
            <v>01</v>
          </cell>
          <cell r="H973">
            <v>3966.62</v>
          </cell>
          <cell r="I973">
            <v>0</v>
          </cell>
          <cell r="J973">
            <v>0</v>
          </cell>
          <cell r="K973">
            <v>1</v>
          </cell>
          <cell r="L973" t="str">
            <v>88/4</v>
          </cell>
          <cell r="M973" t="str">
            <v>40000</v>
          </cell>
          <cell r="N973" t="str">
            <v>14 2914253</v>
          </cell>
          <cell r="P973">
            <v>3.7</v>
          </cell>
          <cell r="Q973">
            <v>0</v>
          </cell>
          <cell r="R973" t="str">
            <v>1</v>
          </cell>
          <cell r="S973" t="str">
            <v>40</v>
          </cell>
          <cell r="T973">
            <v>97</v>
          </cell>
          <cell r="U973">
            <v>12</v>
          </cell>
          <cell r="V973">
            <v>97</v>
          </cell>
          <cell r="W973">
            <v>12</v>
          </cell>
          <cell r="X973">
            <v>97</v>
          </cell>
          <cell r="Y973">
            <v>0</v>
          </cell>
          <cell r="Z973">
            <v>0</v>
          </cell>
          <cell r="AB973" t="str">
            <v>14</v>
          </cell>
          <cell r="AC973">
            <v>2</v>
          </cell>
          <cell r="AD973" t="str">
            <v>0</v>
          </cell>
          <cell r="AE973" t="str">
            <v>0</v>
          </cell>
          <cell r="AF973" t="str">
            <v>20</v>
          </cell>
          <cell r="AI973">
            <v>0</v>
          </cell>
          <cell r="AJ973">
            <v>0</v>
          </cell>
        </row>
        <row r="974">
          <cell r="A974" t="str">
            <v>20</v>
          </cell>
          <cell r="B974" t="str">
            <v>17</v>
          </cell>
          <cell r="C974" t="str">
            <v>429</v>
          </cell>
          <cell r="D974" t="str">
            <v>Эл.тельфер 0.5</v>
          </cell>
          <cell r="G974" t="str">
            <v>01</v>
          </cell>
          <cell r="H974">
            <v>4411.13</v>
          </cell>
          <cell r="I974">
            <v>0</v>
          </cell>
          <cell r="J974">
            <v>0</v>
          </cell>
          <cell r="K974">
            <v>1</v>
          </cell>
          <cell r="L974" t="str">
            <v>88/4</v>
          </cell>
          <cell r="M974" t="str">
            <v>41722</v>
          </cell>
          <cell r="N974" t="str">
            <v>14 2915289</v>
          </cell>
          <cell r="P974">
            <v>14.3</v>
          </cell>
          <cell r="Q974">
            <v>0</v>
          </cell>
          <cell r="R974" t="str">
            <v>1</v>
          </cell>
          <cell r="S974" t="str">
            <v>41</v>
          </cell>
          <cell r="T974">
            <v>97</v>
          </cell>
          <cell r="U974">
            <v>12</v>
          </cell>
          <cell r="V974">
            <v>97</v>
          </cell>
          <cell r="W974">
            <v>12</v>
          </cell>
          <cell r="X974">
            <v>97</v>
          </cell>
          <cell r="Y974">
            <v>0</v>
          </cell>
          <cell r="Z974">
            <v>0</v>
          </cell>
          <cell r="AB974" t="str">
            <v>14</v>
          </cell>
          <cell r="AC974">
            <v>2</v>
          </cell>
          <cell r="AD974" t="str">
            <v>0</v>
          </cell>
          <cell r="AE974" t="str">
            <v>0</v>
          </cell>
          <cell r="AF974" t="str">
            <v>20</v>
          </cell>
          <cell r="AI974">
            <v>0</v>
          </cell>
          <cell r="AJ974">
            <v>0</v>
          </cell>
        </row>
        <row r="975">
          <cell r="A975" t="str">
            <v>20</v>
          </cell>
          <cell r="B975" t="str">
            <v>17</v>
          </cell>
          <cell r="C975" t="str">
            <v>430</v>
          </cell>
          <cell r="D975" t="str">
            <v>Вентилятор ВР-12-26-</v>
          </cell>
          <cell r="E975" t="str">
            <v>3.15 в цехе по перер</v>
          </cell>
          <cell r="F975" t="str">
            <v>аботке молока</v>
          </cell>
          <cell r="G975" t="str">
            <v>01</v>
          </cell>
          <cell r="H975">
            <v>1460.22</v>
          </cell>
          <cell r="I975">
            <v>0</v>
          </cell>
          <cell r="J975">
            <v>0</v>
          </cell>
          <cell r="K975">
            <v>1</v>
          </cell>
          <cell r="L975" t="str">
            <v>88/4</v>
          </cell>
          <cell r="M975" t="str">
            <v>41606</v>
          </cell>
          <cell r="N975" t="str">
            <v>16 2930271</v>
          </cell>
          <cell r="P975">
            <v>11.1</v>
          </cell>
          <cell r="Q975">
            <v>0</v>
          </cell>
          <cell r="R975" t="str">
            <v>1</v>
          </cell>
          <cell r="S975" t="str">
            <v>41</v>
          </cell>
          <cell r="T975">
            <v>97</v>
          </cell>
          <cell r="U975">
            <v>12</v>
          </cell>
          <cell r="V975">
            <v>97</v>
          </cell>
          <cell r="W975">
            <v>12</v>
          </cell>
          <cell r="X975">
            <v>97</v>
          </cell>
          <cell r="Y975">
            <v>0</v>
          </cell>
          <cell r="Z975">
            <v>0</v>
          </cell>
          <cell r="AB975" t="str">
            <v>14</v>
          </cell>
          <cell r="AC975">
            <v>2</v>
          </cell>
          <cell r="AD975" t="str">
            <v>0</v>
          </cell>
          <cell r="AE975" t="str">
            <v>0</v>
          </cell>
          <cell r="AF975" t="str">
            <v>20</v>
          </cell>
          <cell r="AI975">
            <v>0</v>
          </cell>
          <cell r="AJ975">
            <v>0</v>
          </cell>
        </row>
        <row r="976">
          <cell r="A976" t="str">
            <v>20</v>
          </cell>
          <cell r="B976" t="str">
            <v>17</v>
          </cell>
          <cell r="C976" t="str">
            <v>431</v>
          </cell>
          <cell r="D976" t="str">
            <v>Вентилятор ВР-12-26-</v>
          </cell>
          <cell r="E976" t="str">
            <v>3.15 в цехе по перер</v>
          </cell>
          <cell r="F976" t="str">
            <v>аботке молока</v>
          </cell>
          <cell r="G976" t="str">
            <v>01</v>
          </cell>
          <cell r="H976">
            <v>1460.22</v>
          </cell>
          <cell r="I976">
            <v>0</v>
          </cell>
          <cell r="J976">
            <v>0</v>
          </cell>
          <cell r="K976">
            <v>1</v>
          </cell>
          <cell r="L976" t="str">
            <v>88/4</v>
          </cell>
          <cell r="M976" t="str">
            <v>41606</v>
          </cell>
          <cell r="N976" t="str">
            <v>16 2930271</v>
          </cell>
          <cell r="P976">
            <v>11.1</v>
          </cell>
          <cell r="Q976">
            <v>0</v>
          </cell>
          <cell r="R976" t="str">
            <v>1</v>
          </cell>
          <cell r="S976" t="str">
            <v>41</v>
          </cell>
          <cell r="T976">
            <v>97</v>
          </cell>
          <cell r="U976">
            <v>12</v>
          </cell>
          <cell r="V976">
            <v>97</v>
          </cell>
          <cell r="W976">
            <v>12</v>
          </cell>
          <cell r="X976">
            <v>97</v>
          </cell>
          <cell r="Y976">
            <v>0</v>
          </cell>
          <cell r="Z976">
            <v>0</v>
          </cell>
          <cell r="AB976" t="str">
            <v>14</v>
          </cell>
          <cell r="AC976">
            <v>2</v>
          </cell>
          <cell r="AD976" t="str">
            <v>0</v>
          </cell>
          <cell r="AE976" t="str">
            <v>0</v>
          </cell>
          <cell r="AF976" t="str">
            <v>20</v>
          </cell>
          <cell r="AI976">
            <v>0</v>
          </cell>
          <cell r="AJ976">
            <v>0</v>
          </cell>
        </row>
        <row r="977">
          <cell r="A977" t="str">
            <v>20</v>
          </cell>
          <cell r="B977" t="str">
            <v>17</v>
          </cell>
          <cell r="C977" t="str">
            <v>432</v>
          </cell>
          <cell r="D977" t="str">
            <v>Машина сбивальная ZP</v>
          </cell>
          <cell r="E977" t="str">
            <v>200</v>
          </cell>
          <cell r="G977" t="str">
            <v>01</v>
          </cell>
          <cell r="H977">
            <v>17333.54</v>
          </cell>
          <cell r="I977">
            <v>0</v>
          </cell>
          <cell r="J977">
            <v>0</v>
          </cell>
          <cell r="K977">
            <v>1</v>
          </cell>
          <cell r="L977" t="str">
            <v>88/4</v>
          </cell>
          <cell r="M977" t="str">
            <v>45102</v>
          </cell>
          <cell r="N977" t="str">
            <v>14 2925112</v>
          </cell>
          <cell r="P977">
            <v>15.4</v>
          </cell>
          <cell r="Q977">
            <v>0</v>
          </cell>
          <cell r="R977" t="str">
            <v>1</v>
          </cell>
          <cell r="S977" t="str">
            <v>45</v>
          </cell>
          <cell r="T977">
            <v>97</v>
          </cell>
          <cell r="U977">
            <v>12</v>
          </cell>
          <cell r="V977">
            <v>97</v>
          </cell>
          <cell r="W977">
            <v>12</v>
          </cell>
          <cell r="X977">
            <v>97</v>
          </cell>
          <cell r="Y977">
            <v>0</v>
          </cell>
          <cell r="Z977">
            <v>0</v>
          </cell>
          <cell r="AB977" t="str">
            <v>14</v>
          </cell>
          <cell r="AC977">
            <v>2</v>
          </cell>
          <cell r="AD977" t="str">
            <v>0</v>
          </cell>
          <cell r="AE977" t="str">
            <v>0</v>
          </cell>
          <cell r="AF977" t="str">
            <v>20</v>
          </cell>
          <cell r="AI977">
            <v>0</v>
          </cell>
          <cell r="AJ977">
            <v>0</v>
          </cell>
        </row>
        <row r="978">
          <cell r="A978" t="str">
            <v>20</v>
          </cell>
          <cell r="B978" t="str">
            <v>17</v>
          </cell>
          <cell r="C978" t="str">
            <v>433</v>
          </cell>
          <cell r="D978" t="str">
            <v>Машина брикетировочн</v>
          </cell>
          <cell r="E978" t="str">
            <v>ая</v>
          </cell>
          <cell r="G978" t="str">
            <v>01</v>
          </cell>
          <cell r="H978">
            <v>111161.93</v>
          </cell>
          <cell r="I978">
            <v>0</v>
          </cell>
          <cell r="J978">
            <v>0</v>
          </cell>
          <cell r="K978">
            <v>1</v>
          </cell>
          <cell r="L978" t="str">
            <v>88/4</v>
          </cell>
          <cell r="M978" t="str">
            <v>45100</v>
          </cell>
          <cell r="N978" t="str">
            <v>14 2925104</v>
          </cell>
          <cell r="P978">
            <v>11.8</v>
          </cell>
          <cell r="Q978">
            <v>0</v>
          </cell>
          <cell r="R978" t="str">
            <v>1</v>
          </cell>
          <cell r="S978" t="str">
            <v>45</v>
          </cell>
          <cell r="T978">
            <v>97</v>
          </cell>
          <cell r="U978">
            <v>12</v>
          </cell>
          <cell r="V978">
            <v>97</v>
          </cell>
          <cell r="W978">
            <v>12</v>
          </cell>
          <cell r="X978">
            <v>97</v>
          </cell>
          <cell r="Y978">
            <v>0</v>
          </cell>
          <cell r="Z978">
            <v>0</v>
          </cell>
          <cell r="AB978" t="str">
            <v>14</v>
          </cell>
          <cell r="AC978">
            <v>2</v>
          </cell>
          <cell r="AD978" t="str">
            <v>0</v>
          </cell>
          <cell r="AE978" t="str">
            <v>0</v>
          </cell>
          <cell r="AF978" t="str">
            <v>20</v>
          </cell>
          <cell r="AI978">
            <v>0</v>
          </cell>
          <cell r="AJ978">
            <v>0</v>
          </cell>
        </row>
        <row r="979">
          <cell r="A979" t="str">
            <v>20</v>
          </cell>
          <cell r="B979" t="str">
            <v>17</v>
          </cell>
          <cell r="C979" t="str">
            <v>434</v>
          </cell>
          <cell r="D979" t="str">
            <v>Электронасос самозал</v>
          </cell>
          <cell r="E979" t="str">
            <v>ивной SA 200 MR</v>
          </cell>
          <cell r="G979" t="str">
            <v>01</v>
          </cell>
          <cell r="H979">
            <v>14199.72</v>
          </cell>
          <cell r="I979">
            <v>0</v>
          </cell>
          <cell r="J979">
            <v>0</v>
          </cell>
          <cell r="K979">
            <v>1</v>
          </cell>
          <cell r="L979" t="str">
            <v>88/4</v>
          </cell>
          <cell r="M979" t="str">
            <v>41502</v>
          </cell>
          <cell r="N979" t="str">
            <v>14 2912177</v>
          </cell>
          <cell r="P979">
            <v>12.5</v>
          </cell>
          <cell r="Q979">
            <v>0</v>
          </cell>
          <cell r="R979" t="str">
            <v>1</v>
          </cell>
          <cell r="S979" t="str">
            <v>41</v>
          </cell>
          <cell r="T979">
            <v>97</v>
          </cell>
          <cell r="U979">
            <v>12</v>
          </cell>
          <cell r="V979">
            <v>97</v>
          </cell>
          <cell r="W979">
            <v>12</v>
          </cell>
          <cell r="X979">
            <v>97</v>
          </cell>
          <cell r="Y979">
            <v>0</v>
          </cell>
          <cell r="Z979">
            <v>0</v>
          </cell>
          <cell r="AB979" t="str">
            <v>14</v>
          </cell>
          <cell r="AC979">
            <v>2</v>
          </cell>
          <cell r="AD979" t="str">
            <v>0</v>
          </cell>
          <cell r="AE979" t="str">
            <v>0</v>
          </cell>
          <cell r="AF979" t="str">
            <v>20</v>
          </cell>
          <cell r="AI979">
            <v>0</v>
          </cell>
          <cell r="AJ979">
            <v>0</v>
          </cell>
        </row>
        <row r="980">
          <cell r="A980" t="str">
            <v>20</v>
          </cell>
          <cell r="B980" t="str">
            <v>17</v>
          </cell>
          <cell r="C980" t="str">
            <v>435</v>
          </cell>
          <cell r="D980" t="str">
            <v>Емкость для молока</v>
          </cell>
          <cell r="E980" t="str">
            <v>5000 л</v>
          </cell>
          <cell r="G980" t="str">
            <v>01</v>
          </cell>
          <cell r="H980">
            <v>17292.919999999998</v>
          </cell>
          <cell r="I980">
            <v>0</v>
          </cell>
          <cell r="J980">
            <v>0</v>
          </cell>
          <cell r="K980">
            <v>1</v>
          </cell>
          <cell r="L980" t="str">
            <v>88/4</v>
          </cell>
          <cell r="M980" t="str">
            <v>45100</v>
          </cell>
          <cell r="N980" t="str">
            <v>14 2925110</v>
          </cell>
          <cell r="P980">
            <v>11.8</v>
          </cell>
          <cell r="Q980">
            <v>0</v>
          </cell>
          <cell r="R980" t="str">
            <v>1</v>
          </cell>
          <cell r="S980" t="str">
            <v>45</v>
          </cell>
          <cell r="T980">
            <v>97</v>
          </cell>
          <cell r="U980">
            <v>12</v>
          </cell>
          <cell r="V980">
            <v>97</v>
          </cell>
          <cell r="W980">
            <v>12</v>
          </cell>
          <cell r="X980">
            <v>97</v>
          </cell>
          <cell r="Y980">
            <v>0</v>
          </cell>
          <cell r="Z980">
            <v>0</v>
          </cell>
          <cell r="AB980" t="str">
            <v>14</v>
          </cell>
          <cell r="AC980">
            <v>2</v>
          </cell>
          <cell r="AD980" t="str">
            <v>0</v>
          </cell>
          <cell r="AE980" t="str">
            <v>0</v>
          </cell>
          <cell r="AF980" t="str">
            <v>20</v>
          </cell>
          <cell r="AI980">
            <v>0</v>
          </cell>
          <cell r="AJ980">
            <v>0</v>
          </cell>
        </row>
        <row r="981">
          <cell r="A981" t="str">
            <v>20</v>
          </cell>
          <cell r="B981" t="str">
            <v>17</v>
          </cell>
          <cell r="C981" t="str">
            <v>436</v>
          </cell>
          <cell r="D981" t="str">
            <v>Емкость для молока</v>
          </cell>
          <cell r="E981" t="str">
            <v>5000 л</v>
          </cell>
          <cell r="G981" t="str">
            <v>01</v>
          </cell>
          <cell r="H981">
            <v>17292.919999999998</v>
          </cell>
          <cell r="I981">
            <v>0</v>
          </cell>
          <cell r="J981">
            <v>0</v>
          </cell>
          <cell r="K981">
            <v>1</v>
          </cell>
          <cell r="L981" t="str">
            <v>88/4</v>
          </cell>
          <cell r="M981" t="str">
            <v>45100</v>
          </cell>
          <cell r="N981" t="str">
            <v>14 2925110</v>
          </cell>
          <cell r="P981">
            <v>11.8</v>
          </cell>
          <cell r="Q981">
            <v>0</v>
          </cell>
          <cell r="R981" t="str">
            <v>1</v>
          </cell>
          <cell r="S981" t="str">
            <v>45</v>
          </cell>
          <cell r="T981">
            <v>97</v>
          </cell>
          <cell r="U981">
            <v>12</v>
          </cell>
          <cell r="V981">
            <v>97</v>
          </cell>
          <cell r="W981">
            <v>12</v>
          </cell>
          <cell r="X981">
            <v>97</v>
          </cell>
          <cell r="Y981">
            <v>0</v>
          </cell>
          <cell r="Z981">
            <v>0</v>
          </cell>
          <cell r="AB981" t="str">
            <v>14</v>
          </cell>
          <cell r="AC981">
            <v>2</v>
          </cell>
          <cell r="AD981" t="str">
            <v>0</v>
          </cell>
          <cell r="AE981" t="str">
            <v>0</v>
          </cell>
          <cell r="AF981" t="str">
            <v>20</v>
          </cell>
          <cell r="AI981">
            <v>0</v>
          </cell>
          <cell r="AJ981">
            <v>0</v>
          </cell>
        </row>
        <row r="982">
          <cell r="A982" t="str">
            <v>20</v>
          </cell>
          <cell r="B982" t="str">
            <v>17</v>
          </cell>
          <cell r="C982" t="str">
            <v>437</v>
          </cell>
          <cell r="D982" t="str">
            <v>Ванна постоянного ур</v>
          </cell>
          <cell r="E982" t="str">
            <v>овня и мойка</v>
          </cell>
          <cell r="G982" t="str">
            <v>01</v>
          </cell>
          <cell r="H982">
            <v>36917.01</v>
          </cell>
          <cell r="I982">
            <v>0</v>
          </cell>
          <cell r="J982">
            <v>0</v>
          </cell>
          <cell r="K982">
            <v>1</v>
          </cell>
          <cell r="L982" t="str">
            <v>88/4</v>
          </cell>
          <cell r="M982" t="str">
            <v>45100</v>
          </cell>
          <cell r="N982" t="str">
            <v>14 2925110</v>
          </cell>
          <cell r="P982">
            <v>11.8</v>
          </cell>
          <cell r="Q982">
            <v>0</v>
          </cell>
          <cell r="R982" t="str">
            <v>1</v>
          </cell>
          <cell r="S982" t="str">
            <v>45</v>
          </cell>
          <cell r="T982">
            <v>97</v>
          </cell>
          <cell r="U982">
            <v>12</v>
          </cell>
          <cell r="V982">
            <v>97</v>
          </cell>
          <cell r="W982">
            <v>12</v>
          </cell>
          <cell r="X982">
            <v>97</v>
          </cell>
          <cell r="Y982">
            <v>0</v>
          </cell>
          <cell r="Z982">
            <v>0</v>
          </cell>
          <cell r="AB982" t="str">
            <v>14</v>
          </cell>
          <cell r="AC982">
            <v>2</v>
          </cell>
          <cell r="AD982" t="str">
            <v>0</v>
          </cell>
          <cell r="AE982" t="str">
            <v>0</v>
          </cell>
          <cell r="AF982" t="str">
            <v>20</v>
          </cell>
          <cell r="AI982">
            <v>0</v>
          </cell>
          <cell r="AJ982">
            <v>0</v>
          </cell>
        </row>
        <row r="983">
          <cell r="A983" t="str">
            <v>20</v>
          </cell>
          <cell r="B983" t="str">
            <v>17</v>
          </cell>
          <cell r="C983" t="str">
            <v>438</v>
          </cell>
          <cell r="D983" t="str">
            <v>Ванна постоянного ур</v>
          </cell>
          <cell r="E983" t="str">
            <v>овня и мойка</v>
          </cell>
          <cell r="G983" t="str">
            <v>01</v>
          </cell>
          <cell r="H983">
            <v>36917.01</v>
          </cell>
          <cell r="I983">
            <v>0</v>
          </cell>
          <cell r="J983">
            <v>0</v>
          </cell>
          <cell r="K983">
            <v>1</v>
          </cell>
          <cell r="L983" t="str">
            <v>88/4</v>
          </cell>
          <cell r="M983" t="str">
            <v>45100</v>
          </cell>
          <cell r="N983" t="str">
            <v>14 2925110</v>
          </cell>
          <cell r="P983">
            <v>11.8</v>
          </cell>
          <cell r="Q983">
            <v>0</v>
          </cell>
          <cell r="R983" t="str">
            <v>1</v>
          </cell>
          <cell r="S983" t="str">
            <v>45</v>
          </cell>
          <cell r="T983">
            <v>97</v>
          </cell>
          <cell r="U983">
            <v>12</v>
          </cell>
          <cell r="V983">
            <v>97</v>
          </cell>
          <cell r="W983">
            <v>12</v>
          </cell>
          <cell r="X983">
            <v>97</v>
          </cell>
          <cell r="Y983">
            <v>0</v>
          </cell>
          <cell r="Z983">
            <v>0</v>
          </cell>
          <cell r="AB983" t="str">
            <v>14</v>
          </cell>
          <cell r="AC983">
            <v>2</v>
          </cell>
          <cell r="AD983" t="str">
            <v>0</v>
          </cell>
          <cell r="AE983" t="str">
            <v>0</v>
          </cell>
          <cell r="AF983" t="str">
            <v>20</v>
          </cell>
          <cell r="AI983">
            <v>0</v>
          </cell>
          <cell r="AJ983">
            <v>0</v>
          </cell>
        </row>
        <row r="984">
          <cell r="A984" t="str">
            <v>20</v>
          </cell>
          <cell r="B984" t="str">
            <v>17</v>
          </cell>
          <cell r="C984" t="str">
            <v>439</v>
          </cell>
          <cell r="D984" t="str">
            <v>Емкость с формами</v>
          </cell>
          <cell r="G984" t="str">
            <v>01</v>
          </cell>
          <cell r="H984">
            <v>28492.7</v>
          </cell>
          <cell r="I984">
            <v>0</v>
          </cell>
          <cell r="J984">
            <v>0</v>
          </cell>
          <cell r="K984">
            <v>1</v>
          </cell>
          <cell r="L984" t="str">
            <v>88/4</v>
          </cell>
          <cell r="M984" t="str">
            <v>45100</v>
          </cell>
          <cell r="N984" t="str">
            <v>14 2925110</v>
          </cell>
          <cell r="P984">
            <v>11.8</v>
          </cell>
          <cell r="Q984">
            <v>0</v>
          </cell>
          <cell r="R984" t="str">
            <v>1</v>
          </cell>
          <cell r="S984" t="str">
            <v>45</v>
          </cell>
          <cell r="T984">
            <v>97</v>
          </cell>
          <cell r="U984">
            <v>12</v>
          </cell>
          <cell r="V984">
            <v>97</v>
          </cell>
          <cell r="W984">
            <v>12</v>
          </cell>
          <cell r="X984">
            <v>97</v>
          </cell>
          <cell r="Y984">
            <v>0</v>
          </cell>
          <cell r="Z984">
            <v>0</v>
          </cell>
          <cell r="AB984" t="str">
            <v>14</v>
          </cell>
          <cell r="AC984">
            <v>2</v>
          </cell>
          <cell r="AD984" t="str">
            <v>0</v>
          </cell>
          <cell r="AE984" t="str">
            <v>0</v>
          </cell>
          <cell r="AF984" t="str">
            <v>20</v>
          </cell>
          <cell r="AI984">
            <v>0</v>
          </cell>
          <cell r="AJ984">
            <v>0</v>
          </cell>
        </row>
        <row r="985">
          <cell r="A985" t="str">
            <v>20</v>
          </cell>
          <cell r="B985" t="str">
            <v>17</v>
          </cell>
          <cell r="C985" t="str">
            <v>440</v>
          </cell>
          <cell r="D985" t="str">
            <v>Емкость с формами</v>
          </cell>
          <cell r="G985" t="str">
            <v>01</v>
          </cell>
          <cell r="H985">
            <v>28492.79</v>
          </cell>
          <cell r="I985">
            <v>0</v>
          </cell>
          <cell r="J985">
            <v>0</v>
          </cell>
          <cell r="K985">
            <v>1</v>
          </cell>
          <cell r="L985" t="str">
            <v>88/4</v>
          </cell>
          <cell r="M985" t="str">
            <v>45100</v>
          </cell>
          <cell r="N985" t="str">
            <v>14 2925110</v>
          </cell>
          <cell r="P985">
            <v>11.8</v>
          </cell>
          <cell r="Q985">
            <v>0</v>
          </cell>
          <cell r="R985" t="str">
            <v>1</v>
          </cell>
          <cell r="S985" t="str">
            <v>45</v>
          </cell>
          <cell r="T985">
            <v>97</v>
          </cell>
          <cell r="U985">
            <v>12</v>
          </cell>
          <cell r="V985">
            <v>97</v>
          </cell>
          <cell r="W985">
            <v>12</v>
          </cell>
          <cell r="X985">
            <v>97</v>
          </cell>
          <cell r="Y985">
            <v>0</v>
          </cell>
          <cell r="Z985">
            <v>0</v>
          </cell>
          <cell r="AB985" t="str">
            <v>14</v>
          </cell>
          <cell r="AC985">
            <v>2</v>
          </cell>
          <cell r="AD985" t="str">
            <v>0</v>
          </cell>
          <cell r="AE985" t="str">
            <v>0</v>
          </cell>
          <cell r="AF985" t="str">
            <v>20</v>
          </cell>
          <cell r="AI985">
            <v>0</v>
          </cell>
          <cell r="AJ985">
            <v>0</v>
          </cell>
        </row>
        <row r="986">
          <cell r="A986" t="str">
            <v>20</v>
          </cell>
          <cell r="B986" t="str">
            <v>17</v>
          </cell>
          <cell r="C986" t="str">
            <v>441</v>
          </cell>
          <cell r="D986" t="str">
            <v>Туннель прессования</v>
          </cell>
          <cell r="G986" t="str">
            <v>01</v>
          </cell>
          <cell r="H986">
            <v>37311.19</v>
          </cell>
          <cell r="I986">
            <v>0</v>
          </cell>
          <cell r="J986">
            <v>0</v>
          </cell>
          <cell r="K986">
            <v>1</v>
          </cell>
          <cell r="L986" t="str">
            <v>88/4</v>
          </cell>
          <cell r="M986" t="str">
            <v>45101</v>
          </cell>
          <cell r="N986" t="str">
            <v>14 2925113</v>
          </cell>
          <cell r="P986">
            <v>12.5</v>
          </cell>
          <cell r="Q986">
            <v>0</v>
          </cell>
          <cell r="R986" t="str">
            <v>1</v>
          </cell>
          <cell r="S986" t="str">
            <v>45</v>
          </cell>
          <cell r="T986">
            <v>97</v>
          </cell>
          <cell r="U986">
            <v>12</v>
          </cell>
          <cell r="V986">
            <v>97</v>
          </cell>
          <cell r="W986">
            <v>12</v>
          </cell>
          <cell r="X986">
            <v>97</v>
          </cell>
          <cell r="Y986">
            <v>0</v>
          </cell>
          <cell r="Z986">
            <v>0</v>
          </cell>
          <cell r="AB986" t="str">
            <v>14</v>
          </cell>
          <cell r="AC986">
            <v>2</v>
          </cell>
          <cell r="AD986" t="str">
            <v>0</v>
          </cell>
          <cell r="AE986" t="str">
            <v>0</v>
          </cell>
          <cell r="AF986" t="str">
            <v>20</v>
          </cell>
          <cell r="AI986">
            <v>0</v>
          </cell>
          <cell r="AJ986">
            <v>0</v>
          </cell>
        </row>
        <row r="987">
          <cell r="A987" t="str">
            <v>20</v>
          </cell>
          <cell r="B987" t="str">
            <v>17</v>
          </cell>
          <cell r="C987" t="str">
            <v>442</v>
          </cell>
          <cell r="D987" t="str">
            <v>Резервуав накопитель</v>
          </cell>
          <cell r="E987" t="str">
            <v>ный 2000 л</v>
          </cell>
          <cell r="G987" t="str">
            <v>01</v>
          </cell>
          <cell r="H987">
            <v>8748.58</v>
          </cell>
          <cell r="I987">
            <v>0</v>
          </cell>
          <cell r="J987">
            <v>0</v>
          </cell>
          <cell r="K987">
            <v>1</v>
          </cell>
          <cell r="L987" t="str">
            <v>88/4</v>
          </cell>
          <cell r="M987" t="str">
            <v>45100</v>
          </cell>
          <cell r="N987" t="str">
            <v>14 2925110</v>
          </cell>
          <cell r="P987">
            <v>11.8</v>
          </cell>
          <cell r="Q987">
            <v>0</v>
          </cell>
          <cell r="R987" t="str">
            <v>1</v>
          </cell>
          <cell r="S987" t="str">
            <v>45</v>
          </cell>
          <cell r="T987">
            <v>97</v>
          </cell>
          <cell r="U987">
            <v>12</v>
          </cell>
          <cell r="V987">
            <v>97</v>
          </cell>
          <cell r="W987">
            <v>12</v>
          </cell>
          <cell r="X987">
            <v>97</v>
          </cell>
          <cell r="Y987">
            <v>0</v>
          </cell>
          <cell r="Z987">
            <v>0</v>
          </cell>
          <cell r="AB987" t="str">
            <v>14</v>
          </cell>
          <cell r="AC987">
            <v>2</v>
          </cell>
          <cell r="AD987" t="str">
            <v>0</v>
          </cell>
          <cell r="AE987" t="str">
            <v>0</v>
          </cell>
          <cell r="AF987" t="str">
            <v>20</v>
          </cell>
          <cell r="AI987">
            <v>0</v>
          </cell>
          <cell r="AJ987">
            <v>0</v>
          </cell>
        </row>
        <row r="988">
          <cell r="A988" t="str">
            <v>20</v>
          </cell>
          <cell r="B988" t="str">
            <v>17</v>
          </cell>
          <cell r="C988" t="str">
            <v>443</v>
          </cell>
          <cell r="D988" t="str">
            <v>Установ ка для обезж</v>
          </cell>
          <cell r="E988" t="str">
            <v>иривания SE 07 X</v>
          </cell>
          <cell r="G988" t="str">
            <v>01</v>
          </cell>
          <cell r="H988">
            <v>70990.080000000002</v>
          </cell>
          <cell r="I988">
            <v>0</v>
          </cell>
          <cell r="J988">
            <v>0</v>
          </cell>
          <cell r="K988">
            <v>1</v>
          </cell>
          <cell r="L988" t="str">
            <v>88/4</v>
          </cell>
          <cell r="M988" t="str">
            <v>45100</v>
          </cell>
          <cell r="N988" t="str">
            <v>14 2925110</v>
          </cell>
          <cell r="P988">
            <v>11.8</v>
          </cell>
          <cell r="Q988">
            <v>0</v>
          </cell>
          <cell r="R988" t="str">
            <v>1</v>
          </cell>
          <cell r="S988" t="str">
            <v>45</v>
          </cell>
          <cell r="T988">
            <v>97</v>
          </cell>
          <cell r="U988">
            <v>12</v>
          </cell>
          <cell r="V988">
            <v>97</v>
          </cell>
          <cell r="W988">
            <v>12</v>
          </cell>
          <cell r="X988">
            <v>97</v>
          </cell>
          <cell r="Y988">
            <v>0</v>
          </cell>
          <cell r="Z988">
            <v>0</v>
          </cell>
          <cell r="AB988" t="str">
            <v>14</v>
          </cell>
          <cell r="AC988">
            <v>2</v>
          </cell>
          <cell r="AD988" t="str">
            <v>0</v>
          </cell>
          <cell r="AE988" t="str">
            <v>0</v>
          </cell>
          <cell r="AF988" t="str">
            <v>20</v>
          </cell>
          <cell r="AI988">
            <v>0</v>
          </cell>
          <cell r="AJ988">
            <v>0</v>
          </cell>
        </row>
        <row r="989">
          <cell r="A989" t="str">
            <v>20</v>
          </cell>
          <cell r="B989" t="str">
            <v>17</v>
          </cell>
          <cell r="C989" t="str">
            <v>444</v>
          </cell>
          <cell r="D989" t="str">
            <v>Установка 3х1000л</v>
          </cell>
          <cell r="G989" t="str">
            <v>01</v>
          </cell>
          <cell r="H989">
            <v>131594.65</v>
          </cell>
          <cell r="I989">
            <v>0</v>
          </cell>
          <cell r="J989">
            <v>0</v>
          </cell>
          <cell r="K989">
            <v>1</v>
          </cell>
          <cell r="L989" t="str">
            <v>88/4</v>
          </cell>
          <cell r="M989" t="str">
            <v>45100</v>
          </cell>
          <cell r="N989" t="str">
            <v>14 2925110</v>
          </cell>
          <cell r="P989">
            <v>11.8</v>
          </cell>
          <cell r="Q989">
            <v>0</v>
          </cell>
          <cell r="R989" t="str">
            <v>1</v>
          </cell>
          <cell r="S989" t="str">
            <v>45</v>
          </cell>
          <cell r="T989">
            <v>97</v>
          </cell>
          <cell r="U989">
            <v>12</v>
          </cell>
          <cell r="V989">
            <v>97</v>
          </cell>
          <cell r="W989">
            <v>12</v>
          </cell>
          <cell r="X989">
            <v>97</v>
          </cell>
          <cell r="Y989">
            <v>0</v>
          </cell>
          <cell r="Z989">
            <v>0</v>
          </cell>
          <cell r="AB989" t="str">
            <v>14</v>
          </cell>
          <cell r="AC989">
            <v>2</v>
          </cell>
          <cell r="AD989" t="str">
            <v>0</v>
          </cell>
          <cell r="AE989" t="str">
            <v>0</v>
          </cell>
          <cell r="AF989" t="str">
            <v>20</v>
          </cell>
          <cell r="AI989">
            <v>0</v>
          </cell>
          <cell r="AJ989">
            <v>0</v>
          </cell>
        </row>
        <row r="990">
          <cell r="A990" t="str">
            <v>20</v>
          </cell>
          <cell r="B990" t="str">
            <v>17</v>
          </cell>
          <cell r="C990" t="str">
            <v>445</v>
          </cell>
          <cell r="D990" t="str">
            <v>Электронасос СА 200</v>
          </cell>
          <cell r="E990" t="str">
            <v>MR</v>
          </cell>
          <cell r="G990" t="str">
            <v>01</v>
          </cell>
          <cell r="H990">
            <v>17530.16</v>
          </cell>
          <cell r="I990">
            <v>0</v>
          </cell>
          <cell r="J990">
            <v>0</v>
          </cell>
          <cell r="K990">
            <v>1</v>
          </cell>
          <cell r="L990" t="str">
            <v>88/4</v>
          </cell>
          <cell r="M990" t="str">
            <v>45100</v>
          </cell>
          <cell r="N990" t="str">
            <v>14 2925110</v>
          </cell>
          <cell r="P990">
            <v>11.8</v>
          </cell>
          <cell r="Q990">
            <v>0</v>
          </cell>
          <cell r="R990" t="str">
            <v>1</v>
          </cell>
          <cell r="S990" t="str">
            <v>41</v>
          </cell>
          <cell r="T990">
            <v>97</v>
          </cell>
          <cell r="U990">
            <v>12</v>
          </cell>
          <cell r="V990">
            <v>97</v>
          </cell>
          <cell r="W990">
            <v>12</v>
          </cell>
          <cell r="X990">
            <v>97</v>
          </cell>
          <cell r="Y990">
            <v>0</v>
          </cell>
          <cell r="Z990">
            <v>0</v>
          </cell>
          <cell r="AB990" t="str">
            <v>14</v>
          </cell>
          <cell r="AC990">
            <v>2</v>
          </cell>
          <cell r="AD990" t="str">
            <v>0</v>
          </cell>
          <cell r="AE990" t="str">
            <v>0</v>
          </cell>
          <cell r="AF990" t="str">
            <v>20</v>
          </cell>
          <cell r="AI990">
            <v>0</v>
          </cell>
          <cell r="AJ990">
            <v>0</v>
          </cell>
        </row>
        <row r="991">
          <cell r="A991" t="str">
            <v>20</v>
          </cell>
          <cell r="B991" t="str">
            <v>17</v>
          </cell>
          <cell r="C991" t="str">
            <v>446</v>
          </cell>
          <cell r="D991" t="str">
            <v>Емкость для сыворотк</v>
          </cell>
          <cell r="E991" t="str">
            <v>и 5000л</v>
          </cell>
          <cell r="G991" t="str">
            <v>01</v>
          </cell>
          <cell r="H991">
            <v>23838.59</v>
          </cell>
          <cell r="I991">
            <v>0</v>
          </cell>
          <cell r="J991">
            <v>0</v>
          </cell>
          <cell r="K991">
            <v>1</v>
          </cell>
          <cell r="L991" t="str">
            <v>88/4</v>
          </cell>
          <cell r="M991" t="str">
            <v>45100</v>
          </cell>
          <cell r="N991" t="str">
            <v>14 2925110</v>
          </cell>
          <cell r="P991">
            <v>11.8</v>
          </cell>
          <cell r="Q991">
            <v>0</v>
          </cell>
          <cell r="R991" t="str">
            <v>1</v>
          </cell>
          <cell r="S991" t="str">
            <v>45</v>
          </cell>
          <cell r="T991">
            <v>97</v>
          </cell>
          <cell r="U991">
            <v>12</v>
          </cell>
          <cell r="V991">
            <v>97</v>
          </cell>
          <cell r="W991">
            <v>12</v>
          </cell>
          <cell r="X991">
            <v>97</v>
          </cell>
          <cell r="Y991">
            <v>0</v>
          </cell>
          <cell r="Z991">
            <v>0</v>
          </cell>
          <cell r="AB991" t="str">
            <v>14</v>
          </cell>
          <cell r="AC991">
            <v>2</v>
          </cell>
          <cell r="AD991" t="str">
            <v>0</v>
          </cell>
          <cell r="AE991" t="str">
            <v>0</v>
          </cell>
          <cell r="AF991" t="str">
            <v>20</v>
          </cell>
          <cell r="AI991">
            <v>0</v>
          </cell>
          <cell r="AJ991">
            <v>0</v>
          </cell>
        </row>
        <row r="992">
          <cell r="A992" t="str">
            <v>20</v>
          </cell>
          <cell r="B992" t="str">
            <v>17</v>
          </cell>
          <cell r="C992" t="str">
            <v>447</v>
          </cell>
          <cell r="D992" t="str">
            <v>Электронасос загрузк</v>
          </cell>
          <cell r="E992" t="str">
            <v>и сыворотки  S20 CMR</v>
          </cell>
          <cell r="G992" t="str">
            <v>01</v>
          </cell>
          <cell r="H992">
            <v>17154.16</v>
          </cell>
          <cell r="I992">
            <v>0</v>
          </cell>
          <cell r="J992">
            <v>0</v>
          </cell>
          <cell r="K992">
            <v>1</v>
          </cell>
          <cell r="L992" t="str">
            <v>88/4</v>
          </cell>
          <cell r="M992" t="str">
            <v>45100</v>
          </cell>
          <cell r="N992" t="str">
            <v>14 2925110</v>
          </cell>
          <cell r="P992">
            <v>11.8</v>
          </cell>
          <cell r="Q992">
            <v>0</v>
          </cell>
          <cell r="R992" t="str">
            <v>1</v>
          </cell>
          <cell r="S992" t="str">
            <v>45</v>
          </cell>
          <cell r="T992">
            <v>97</v>
          </cell>
          <cell r="U992">
            <v>12</v>
          </cell>
          <cell r="V992">
            <v>97</v>
          </cell>
          <cell r="W992">
            <v>12</v>
          </cell>
          <cell r="X992">
            <v>97</v>
          </cell>
          <cell r="Y992">
            <v>0</v>
          </cell>
          <cell r="Z992">
            <v>0</v>
          </cell>
          <cell r="AB992" t="str">
            <v>14</v>
          </cell>
          <cell r="AC992">
            <v>2</v>
          </cell>
          <cell r="AD992" t="str">
            <v>0</v>
          </cell>
          <cell r="AE992" t="str">
            <v>0</v>
          </cell>
          <cell r="AF992" t="str">
            <v>20</v>
          </cell>
          <cell r="AI992">
            <v>0</v>
          </cell>
          <cell r="AJ992">
            <v>0</v>
          </cell>
        </row>
        <row r="993">
          <cell r="A993" t="str">
            <v>20</v>
          </cell>
          <cell r="B993" t="str">
            <v>17</v>
          </cell>
          <cell r="C993" t="str">
            <v>448</v>
          </cell>
          <cell r="D993" t="str">
            <v>Помещение для созрев</v>
          </cell>
          <cell r="E993" t="str">
            <v>ания сыров</v>
          </cell>
          <cell r="G993" t="str">
            <v>01</v>
          </cell>
          <cell r="H993">
            <v>19848.86</v>
          </cell>
          <cell r="I993">
            <v>0</v>
          </cell>
          <cell r="J993">
            <v>0</v>
          </cell>
          <cell r="K993">
            <v>1</v>
          </cell>
          <cell r="L993" t="str">
            <v>88/4</v>
          </cell>
          <cell r="M993" t="str">
            <v>45101</v>
          </cell>
          <cell r="N993" t="str">
            <v>14 2925113</v>
          </cell>
          <cell r="P993">
            <v>12.5</v>
          </cell>
          <cell r="Q993">
            <v>0</v>
          </cell>
          <cell r="R993" t="str">
            <v>1</v>
          </cell>
          <cell r="S993" t="str">
            <v>45</v>
          </cell>
          <cell r="T993">
            <v>97</v>
          </cell>
          <cell r="U993">
            <v>12</v>
          </cell>
          <cell r="V993">
            <v>97</v>
          </cell>
          <cell r="W993">
            <v>12</v>
          </cell>
          <cell r="X993">
            <v>97</v>
          </cell>
          <cell r="Y993">
            <v>0</v>
          </cell>
          <cell r="Z993">
            <v>0</v>
          </cell>
          <cell r="AB993" t="str">
            <v>14</v>
          </cell>
          <cell r="AC993">
            <v>2</v>
          </cell>
          <cell r="AD993" t="str">
            <v>0</v>
          </cell>
          <cell r="AE993" t="str">
            <v>0</v>
          </cell>
          <cell r="AF993" t="str">
            <v>20</v>
          </cell>
          <cell r="AI993">
            <v>0</v>
          </cell>
          <cell r="AJ993">
            <v>0</v>
          </cell>
        </row>
        <row r="994">
          <cell r="A994" t="str">
            <v>20</v>
          </cell>
          <cell r="B994" t="str">
            <v>17</v>
          </cell>
          <cell r="C994" t="str">
            <v>449</v>
          </cell>
          <cell r="D994" t="str">
            <v>Помещение для посола</v>
          </cell>
          <cell r="E994" t="str">
            <v>3.5х7</v>
          </cell>
          <cell r="G994" t="str">
            <v>01</v>
          </cell>
          <cell r="H994">
            <v>15176.1</v>
          </cell>
          <cell r="I994">
            <v>0</v>
          </cell>
          <cell r="J994">
            <v>0</v>
          </cell>
          <cell r="K994">
            <v>1</v>
          </cell>
          <cell r="L994" t="str">
            <v>88/4</v>
          </cell>
          <cell r="M994" t="str">
            <v>45101</v>
          </cell>
          <cell r="N994" t="str">
            <v>14 2925113</v>
          </cell>
          <cell r="P994">
            <v>12.5</v>
          </cell>
          <cell r="Q994">
            <v>0</v>
          </cell>
          <cell r="R994" t="str">
            <v>1</v>
          </cell>
          <cell r="S994" t="str">
            <v>45</v>
          </cell>
          <cell r="T994">
            <v>97</v>
          </cell>
          <cell r="U994">
            <v>12</v>
          </cell>
          <cell r="V994">
            <v>97</v>
          </cell>
          <cell r="W994">
            <v>12</v>
          </cell>
          <cell r="X994">
            <v>97</v>
          </cell>
          <cell r="Y994">
            <v>0</v>
          </cell>
          <cell r="Z994">
            <v>0</v>
          </cell>
          <cell r="AB994" t="str">
            <v>14</v>
          </cell>
          <cell r="AC994">
            <v>2</v>
          </cell>
          <cell r="AD994" t="str">
            <v>0</v>
          </cell>
          <cell r="AE994" t="str">
            <v>0</v>
          </cell>
          <cell r="AF994" t="str">
            <v>20</v>
          </cell>
          <cell r="AI994">
            <v>0</v>
          </cell>
          <cell r="AJ994">
            <v>0</v>
          </cell>
        </row>
        <row r="995">
          <cell r="A995" t="str">
            <v>20</v>
          </cell>
          <cell r="B995" t="str">
            <v>17</v>
          </cell>
          <cell r="C995" t="str">
            <v>450</v>
          </cell>
          <cell r="D995" t="str">
            <v>Камера для пастерили</v>
          </cell>
          <cell r="E995" t="str">
            <v>зации молока</v>
          </cell>
          <cell r="G995" t="str">
            <v>01</v>
          </cell>
          <cell r="H995">
            <v>38889.86</v>
          </cell>
          <cell r="I995">
            <v>0</v>
          </cell>
          <cell r="J995">
            <v>0</v>
          </cell>
          <cell r="K995">
            <v>1</v>
          </cell>
          <cell r="L995" t="str">
            <v>88/4</v>
          </cell>
          <cell r="M995" t="str">
            <v>45101</v>
          </cell>
          <cell r="N995" t="str">
            <v>14 2925110</v>
          </cell>
          <cell r="P995">
            <v>12.5</v>
          </cell>
          <cell r="Q995">
            <v>0</v>
          </cell>
          <cell r="R995" t="str">
            <v>1</v>
          </cell>
          <cell r="S995" t="str">
            <v>45</v>
          </cell>
          <cell r="T995">
            <v>97</v>
          </cell>
          <cell r="U995">
            <v>12</v>
          </cell>
          <cell r="V995">
            <v>97</v>
          </cell>
          <cell r="W995">
            <v>12</v>
          </cell>
          <cell r="X995">
            <v>97</v>
          </cell>
          <cell r="Y995">
            <v>0</v>
          </cell>
          <cell r="Z995">
            <v>0</v>
          </cell>
          <cell r="AB995" t="str">
            <v>14</v>
          </cell>
          <cell r="AC995">
            <v>2</v>
          </cell>
          <cell r="AD995" t="str">
            <v>0</v>
          </cell>
          <cell r="AE995" t="str">
            <v>0</v>
          </cell>
          <cell r="AF995" t="str">
            <v>20</v>
          </cell>
          <cell r="AI995">
            <v>0</v>
          </cell>
          <cell r="AJ995">
            <v>0</v>
          </cell>
        </row>
        <row r="996">
          <cell r="A996" t="str">
            <v>20</v>
          </cell>
          <cell r="B996" t="str">
            <v>17</v>
          </cell>
          <cell r="C996" t="str">
            <v>451</v>
          </cell>
          <cell r="D996" t="str">
            <v>Камера для кефира</v>
          </cell>
          <cell r="E996" t="str">
            <v>2.3х4.5</v>
          </cell>
          <cell r="G996" t="str">
            <v>01</v>
          </cell>
          <cell r="H996">
            <v>38889.86</v>
          </cell>
          <cell r="I996">
            <v>0</v>
          </cell>
          <cell r="J996">
            <v>0</v>
          </cell>
          <cell r="K996">
            <v>1</v>
          </cell>
          <cell r="L996" t="str">
            <v>88/4</v>
          </cell>
          <cell r="M996" t="str">
            <v>45101</v>
          </cell>
          <cell r="N996" t="str">
            <v>14 2925110</v>
          </cell>
          <cell r="P996">
            <v>12.5</v>
          </cell>
          <cell r="Q996">
            <v>0</v>
          </cell>
          <cell r="R996" t="str">
            <v>1</v>
          </cell>
          <cell r="S996" t="str">
            <v>45</v>
          </cell>
          <cell r="T996">
            <v>97</v>
          </cell>
          <cell r="U996">
            <v>12</v>
          </cell>
          <cell r="V996">
            <v>97</v>
          </cell>
          <cell r="W996">
            <v>12</v>
          </cell>
          <cell r="X996">
            <v>97</v>
          </cell>
          <cell r="Y996">
            <v>0</v>
          </cell>
          <cell r="Z996">
            <v>0</v>
          </cell>
          <cell r="AB996" t="str">
            <v>14</v>
          </cell>
          <cell r="AC996">
            <v>2</v>
          </cell>
          <cell r="AD996" t="str">
            <v>0</v>
          </cell>
          <cell r="AE996" t="str">
            <v>0</v>
          </cell>
          <cell r="AF996" t="str">
            <v>20</v>
          </cell>
          <cell r="AI996">
            <v>0</v>
          </cell>
          <cell r="AJ996">
            <v>0</v>
          </cell>
        </row>
        <row r="997">
          <cell r="A997" t="str">
            <v>20</v>
          </cell>
          <cell r="B997" t="str">
            <v>17</v>
          </cell>
          <cell r="C997" t="str">
            <v>452</v>
          </cell>
          <cell r="D997" t="str">
            <v>Камера для свежих пр</v>
          </cell>
          <cell r="E997" t="str">
            <v>одуктов</v>
          </cell>
          <cell r="G997" t="str">
            <v>01</v>
          </cell>
          <cell r="H997">
            <v>19733.310000000001</v>
          </cell>
          <cell r="I997">
            <v>0</v>
          </cell>
          <cell r="J997">
            <v>0</v>
          </cell>
          <cell r="K997">
            <v>1</v>
          </cell>
          <cell r="L997" t="str">
            <v>88/4</v>
          </cell>
          <cell r="M997" t="str">
            <v>45101</v>
          </cell>
          <cell r="N997" t="str">
            <v>14 2925110</v>
          </cell>
          <cell r="P997">
            <v>12.5</v>
          </cell>
          <cell r="Q997">
            <v>0</v>
          </cell>
          <cell r="R997" t="str">
            <v>1</v>
          </cell>
          <cell r="S997" t="str">
            <v>45</v>
          </cell>
          <cell r="T997">
            <v>97</v>
          </cell>
          <cell r="U997">
            <v>12</v>
          </cell>
          <cell r="V997">
            <v>97</v>
          </cell>
          <cell r="W997">
            <v>12</v>
          </cell>
          <cell r="X997">
            <v>97</v>
          </cell>
          <cell r="Y997">
            <v>0</v>
          </cell>
          <cell r="Z997">
            <v>0</v>
          </cell>
          <cell r="AB997" t="str">
            <v>14</v>
          </cell>
          <cell r="AC997">
            <v>2</v>
          </cell>
          <cell r="AD997" t="str">
            <v>0</v>
          </cell>
          <cell r="AE997" t="str">
            <v>0</v>
          </cell>
          <cell r="AF997" t="str">
            <v>20</v>
          </cell>
          <cell r="AI997">
            <v>0</v>
          </cell>
          <cell r="AJ997">
            <v>0</v>
          </cell>
        </row>
        <row r="998">
          <cell r="A998" t="str">
            <v>20</v>
          </cell>
          <cell r="B998" t="str">
            <v>17</v>
          </cell>
          <cell r="C998" t="str">
            <v>453</v>
          </cell>
          <cell r="D998" t="str">
            <v>Агрега холодильный У</v>
          </cell>
          <cell r="E998" t="str">
            <v>нисистем IBN 120 EUV</v>
          </cell>
          <cell r="F998" t="str">
            <v>R 22</v>
          </cell>
          <cell r="G998" t="str">
            <v>01</v>
          </cell>
          <cell r="H998">
            <v>68479.72</v>
          </cell>
          <cell r="I998">
            <v>0</v>
          </cell>
          <cell r="J998">
            <v>0</v>
          </cell>
          <cell r="K998">
            <v>1</v>
          </cell>
          <cell r="L998" t="str">
            <v>88/4</v>
          </cell>
          <cell r="M998" t="str">
            <v>45104</v>
          </cell>
          <cell r="N998" t="str">
            <v>14 2919595</v>
          </cell>
          <cell r="P998">
            <v>10</v>
          </cell>
          <cell r="Q998">
            <v>0</v>
          </cell>
          <cell r="R998" t="str">
            <v>1</v>
          </cell>
          <cell r="S998" t="str">
            <v>45</v>
          </cell>
          <cell r="T998">
            <v>97</v>
          </cell>
          <cell r="U998">
            <v>12</v>
          </cell>
          <cell r="V998">
            <v>97</v>
          </cell>
          <cell r="W998">
            <v>12</v>
          </cell>
          <cell r="X998">
            <v>97</v>
          </cell>
          <cell r="Y998">
            <v>0</v>
          </cell>
          <cell r="Z998">
            <v>0</v>
          </cell>
          <cell r="AB998" t="str">
            <v>14</v>
          </cell>
          <cell r="AC998">
            <v>2</v>
          </cell>
          <cell r="AD998" t="str">
            <v>0</v>
          </cell>
          <cell r="AE998" t="str">
            <v>0</v>
          </cell>
          <cell r="AF998" t="str">
            <v>20</v>
          </cell>
          <cell r="AI998">
            <v>0</v>
          </cell>
          <cell r="AJ998">
            <v>0</v>
          </cell>
        </row>
        <row r="999">
          <cell r="A999" t="str">
            <v>20</v>
          </cell>
          <cell r="B999" t="str">
            <v>17</v>
          </cell>
          <cell r="C999" t="str">
            <v>454</v>
          </cell>
          <cell r="D999" t="str">
            <v>Агрегат холодильный</v>
          </cell>
          <cell r="E999" t="str">
            <v>Унисистем IBN 120 EU</v>
          </cell>
          <cell r="F999" t="str">
            <v>VR 22</v>
          </cell>
          <cell r="G999" t="str">
            <v>01</v>
          </cell>
          <cell r="H999">
            <v>68479.72</v>
          </cell>
          <cell r="I999">
            <v>0</v>
          </cell>
          <cell r="J999">
            <v>0</v>
          </cell>
          <cell r="K999">
            <v>1</v>
          </cell>
          <cell r="L999" t="str">
            <v>88/4</v>
          </cell>
          <cell r="M999" t="str">
            <v>45104</v>
          </cell>
          <cell r="N999" t="str">
            <v>14 2919595</v>
          </cell>
          <cell r="P999">
            <v>10</v>
          </cell>
          <cell r="Q999">
            <v>0</v>
          </cell>
          <cell r="R999" t="str">
            <v>1</v>
          </cell>
          <cell r="S999" t="str">
            <v>45</v>
          </cell>
          <cell r="T999">
            <v>97</v>
          </cell>
          <cell r="U999">
            <v>12</v>
          </cell>
          <cell r="V999">
            <v>97</v>
          </cell>
          <cell r="W999">
            <v>12</v>
          </cell>
          <cell r="X999">
            <v>97</v>
          </cell>
          <cell r="Y999">
            <v>0</v>
          </cell>
          <cell r="Z999">
            <v>0</v>
          </cell>
          <cell r="AB999" t="str">
            <v>14</v>
          </cell>
          <cell r="AC999">
            <v>2</v>
          </cell>
          <cell r="AD999" t="str">
            <v>0</v>
          </cell>
          <cell r="AE999" t="str">
            <v>0</v>
          </cell>
          <cell r="AF999" t="str">
            <v>20</v>
          </cell>
          <cell r="AI999">
            <v>0</v>
          </cell>
          <cell r="AJ999">
            <v>0</v>
          </cell>
        </row>
        <row r="1000">
          <cell r="A1000" t="str">
            <v>20</v>
          </cell>
          <cell r="B1000" t="str">
            <v>17</v>
          </cell>
          <cell r="C1000" t="str">
            <v>455</v>
          </cell>
          <cell r="D1000" t="str">
            <v>Агрегат холодильный</v>
          </cell>
          <cell r="E1000" t="str">
            <v>Унисистем INB 120 EU</v>
          </cell>
          <cell r="F1000" t="str">
            <v>VR 22</v>
          </cell>
          <cell r="G1000" t="str">
            <v>01</v>
          </cell>
          <cell r="H1000">
            <v>68479.72</v>
          </cell>
          <cell r="I1000">
            <v>0</v>
          </cell>
          <cell r="J1000">
            <v>0</v>
          </cell>
          <cell r="K1000">
            <v>1</v>
          </cell>
          <cell r="L1000" t="str">
            <v>88/4</v>
          </cell>
          <cell r="M1000" t="str">
            <v>45104</v>
          </cell>
          <cell r="N1000" t="str">
            <v>14 2919595</v>
          </cell>
          <cell r="P1000">
            <v>10</v>
          </cell>
          <cell r="Q1000">
            <v>0</v>
          </cell>
          <cell r="R1000" t="str">
            <v>1</v>
          </cell>
          <cell r="S1000" t="str">
            <v>45</v>
          </cell>
          <cell r="T1000">
            <v>97</v>
          </cell>
          <cell r="U1000">
            <v>12</v>
          </cell>
          <cell r="V1000">
            <v>97</v>
          </cell>
          <cell r="W1000">
            <v>12</v>
          </cell>
          <cell r="X1000">
            <v>97</v>
          </cell>
          <cell r="Y1000">
            <v>0</v>
          </cell>
          <cell r="Z1000">
            <v>0</v>
          </cell>
          <cell r="AB1000" t="str">
            <v>14</v>
          </cell>
          <cell r="AC1000">
            <v>2</v>
          </cell>
          <cell r="AD1000" t="str">
            <v>0</v>
          </cell>
          <cell r="AE1000" t="str">
            <v>0</v>
          </cell>
          <cell r="AF1000" t="str">
            <v>20</v>
          </cell>
          <cell r="AI1000">
            <v>0</v>
          </cell>
          <cell r="AJ1000">
            <v>0</v>
          </cell>
        </row>
        <row r="1001">
          <cell r="A1001" t="str">
            <v>20</v>
          </cell>
          <cell r="B1001" t="str">
            <v>17</v>
          </cell>
          <cell r="C1001" t="str">
            <v>456</v>
          </cell>
          <cell r="D1001" t="str">
            <v>Агрегат холодильный</v>
          </cell>
          <cell r="E1001" t="str">
            <v>Унисистем INB 120 EU</v>
          </cell>
          <cell r="F1001" t="str">
            <v>VR 22</v>
          </cell>
          <cell r="G1001" t="str">
            <v>01</v>
          </cell>
          <cell r="H1001">
            <v>68479.72</v>
          </cell>
          <cell r="I1001">
            <v>0</v>
          </cell>
          <cell r="J1001">
            <v>0</v>
          </cell>
          <cell r="K1001">
            <v>1</v>
          </cell>
          <cell r="L1001" t="str">
            <v>88/4</v>
          </cell>
          <cell r="M1001" t="str">
            <v>45104</v>
          </cell>
          <cell r="N1001" t="str">
            <v>14 2919595</v>
          </cell>
          <cell r="P1001">
            <v>10</v>
          </cell>
          <cell r="Q1001">
            <v>0</v>
          </cell>
          <cell r="R1001" t="str">
            <v>1</v>
          </cell>
          <cell r="S1001" t="str">
            <v>45</v>
          </cell>
          <cell r="T1001">
            <v>97</v>
          </cell>
          <cell r="U1001">
            <v>12</v>
          </cell>
          <cell r="V1001">
            <v>97</v>
          </cell>
          <cell r="W1001">
            <v>12</v>
          </cell>
          <cell r="X1001">
            <v>97</v>
          </cell>
          <cell r="Y1001">
            <v>0</v>
          </cell>
          <cell r="Z1001">
            <v>0</v>
          </cell>
          <cell r="AB1001" t="str">
            <v>14</v>
          </cell>
          <cell r="AC1001">
            <v>2</v>
          </cell>
          <cell r="AD1001" t="str">
            <v>0</v>
          </cell>
          <cell r="AE1001" t="str">
            <v>0</v>
          </cell>
          <cell r="AF1001" t="str">
            <v>20</v>
          </cell>
          <cell r="AI1001">
            <v>0</v>
          </cell>
          <cell r="AJ1001">
            <v>0</v>
          </cell>
        </row>
        <row r="1002">
          <cell r="A1002" t="str">
            <v>20</v>
          </cell>
          <cell r="B1002" t="str">
            <v>17</v>
          </cell>
          <cell r="C1002" t="str">
            <v>457</v>
          </cell>
          <cell r="D1002" t="str">
            <v>Агрегат холодильный</v>
          </cell>
          <cell r="E1002" t="str">
            <v>Унисистем INB 120 EU</v>
          </cell>
          <cell r="F1002" t="str">
            <v>VR 22</v>
          </cell>
          <cell r="G1002" t="str">
            <v>01</v>
          </cell>
          <cell r="H1002">
            <v>68479.72</v>
          </cell>
          <cell r="I1002">
            <v>0</v>
          </cell>
          <cell r="J1002">
            <v>0</v>
          </cell>
          <cell r="K1002">
            <v>1</v>
          </cell>
          <cell r="L1002" t="str">
            <v>88/4</v>
          </cell>
          <cell r="M1002" t="str">
            <v>45104</v>
          </cell>
          <cell r="N1002" t="str">
            <v>14 2919595</v>
          </cell>
          <cell r="P1002">
            <v>10</v>
          </cell>
          <cell r="Q1002">
            <v>0</v>
          </cell>
          <cell r="R1002" t="str">
            <v>1</v>
          </cell>
          <cell r="S1002" t="str">
            <v>45</v>
          </cell>
          <cell r="T1002">
            <v>97</v>
          </cell>
          <cell r="U1002">
            <v>12</v>
          </cell>
          <cell r="V1002">
            <v>97</v>
          </cell>
          <cell r="W1002">
            <v>12</v>
          </cell>
          <cell r="X1002">
            <v>97</v>
          </cell>
          <cell r="Y1002">
            <v>0</v>
          </cell>
          <cell r="Z1002">
            <v>0</v>
          </cell>
          <cell r="AB1002" t="str">
            <v>14</v>
          </cell>
          <cell r="AC1002">
            <v>2</v>
          </cell>
          <cell r="AD1002" t="str">
            <v>0</v>
          </cell>
          <cell r="AE1002" t="str">
            <v>0</v>
          </cell>
          <cell r="AF1002" t="str">
            <v>20</v>
          </cell>
          <cell r="AI1002">
            <v>0</v>
          </cell>
          <cell r="AJ1002">
            <v>0</v>
          </cell>
        </row>
        <row r="1003">
          <cell r="A1003" t="str">
            <v>20</v>
          </cell>
          <cell r="B1003" t="str">
            <v>17</v>
          </cell>
          <cell r="C1003" t="str">
            <v>458</v>
          </cell>
          <cell r="D1003" t="str">
            <v>Агрегат холодильный</v>
          </cell>
          <cell r="E1003" t="str">
            <v>Унисистем INB 120 EU</v>
          </cell>
          <cell r="F1003" t="str">
            <v>VR 22</v>
          </cell>
          <cell r="G1003" t="str">
            <v>01</v>
          </cell>
          <cell r="H1003">
            <v>68479.73</v>
          </cell>
          <cell r="I1003">
            <v>0</v>
          </cell>
          <cell r="J1003">
            <v>0</v>
          </cell>
          <cell r="K1003">
            <v>1</v>
          </cell>
          <cell r="L1003" t="str">
            <v>88/4</v>
          </cell>
          <cell r="M1003" t="str">
            <v>45104</v>
          </cell>
          <cell r="N1003" t="str">
            <v>14 2919595</v>
          </cell>
          <cell r="P1003">
            <v>10</v>
          </cell>
          <cell r="Q1003">
            <v>0</v>
          </cell>
          <cell r="R1003" t="str">
            <v>1</v>
          </cell>
          <cell r="S1003" t="str">
            <v>45</v>
          </cell>
          <cell r="T1003">
            <v>97</v>
          </cell>
          <cell r="U1003">
            <v>12</v>
          </cell>
          <cell r="V1003">
            <v>97</v>
          </cell>
          <cell r="W1003">
            <v>12</v>
          </cell>
          <cell r="X1003">
            <v>97</v>
          </cell>
          <cell r="Y1003">
            <v>0</v>
          </cell>
          <cell r="Z1003">
            <v>0</v>
          </cell>
          <cell r="AB1003" t="str">
            <v>14</v>
          </cell>
          <cell r="AC1003">
            <v>2</v>
          </cell>
          <cell r="AD1003" t="str">
            <v>0</v>
          </cell>
          <cell r="AE1003" t="str">
            <v>0</v>
          </cell>
          <cell r="AF1003" t="str">
            <v>20</v>
          </cell>
          <cell r="AI1003">
            <v>0</v>
          </cell>
          <cell r="AJ1003">
            <v>0</v>
          </cell>
        </row>
        <row r="1004">
          <cell r="A1004" t="str">
            <v>20</v>
          </cell>
          <cell r="B1004" t="str">
            <v>17</v>
          </cell>
          <cell r="C1004" t="str">
            <v>459</v>
          </cell>
          <cell r="D1004" t="str">
            <v>Пластинчатый теплооб</v>
          </cell>
          <cell r="E1004" t="str">
            <v>менник</v>
          </cell>
          <cell r="G1004" t="str">
            <v>01</v>
          </cell>
          <cell r="H1004">
            <v>42386.93</v>
          </cell>
          <cell r="I1004">
            <v>0</v>
          </cell>
          <cell r="J1004">
            <v>0</v>
          </cell>
          <cell r="K1004">
            <v>1</v>
          </cell>
          <cell r="L1004" t="str">
            <v>88/4</v>
          </cell>
          <cell r="M1004" t="str">
            <v>45104</v>
          </cell>
          <cell r="N1004" t="str">
            <v>14 2919609</v>
          </cell>
          <cell r="P1004">
            <v>10</v>
          </cell>
          <cell r="Q1004">
            <v>0</v>
          </cell>
          <cell r="R1004" t="str">
            <v>1</v>
          </cell>
          <cell r="S1004" t="str">
            <v>45</v>
          </cell>
          <cell r="T1004">
            <v>97</v>
          </cell>
          <cell r="U1004">
            <v>12</v>
          </cell>
          <cell r="V1004">
            <v>97</v>
          </cell>
          <cell r="W1004">
            <v>12</v>
          </cell>
          <cell r="X1004">
            <v>97</v>
          </cell>
          <cell r="Y1004">
            <v>0</v>
          </cell>
          <cell r="Z1004">
            <v>0</v>
          </cell>
          <cell r="AB1004" t="str">
            <v>14</v>
          </cell>
          <cell r="AC1004">
            <v>2</v>
          </cell>
          <cell r="AD1004" t="str">
            <v>0</v>
          </cell>
          <cell r="AE1004" t="str">
            <v>0</v>
          </cell>
          <cell r="AF1004" t="str">
            <v>20</v>
          </cell>
          <cell r="AI1004">
            <v>0</v>
          </cell>
          <cell r="AJ1004">
            <v>0</v>
          </cell>
        </row>
        <row r="1005">
          <cell r="A1005" t="str">
            <v>20</v>
          </cell>
          <cell r="B1005" t="str">
            <v>17</v>
          </cell>
          <cell r="C1005" t="str">
            <v>460</v>
          </cell>
          <cell r="D1005" t="str">
            <v>Многофункц.ванна с а</v>
          </cell>
          <cell r="E1005" t="str">
            <v>втомат.мойкой POL-ME</v>
          </cell>
          <cell r="F1005" t="str">
            <v>C 16</v>
          </cell>
          <cell r="G1005" t="str">
            <v>01</v>
          </cell>
          <cell r="H1005">
            <v>26725.11</v>
          </cell>
          <cell r="I1005">
            <v>0</v>
          </cell>
          <cell r="J1005">
            <v>0</v>
          </cell>
          <cell r="K1005">
            <v>1</v>
          </cell>
          <cell r="L1005" t="str">
            <v>88/4</v>
          </cell>
          <cell r="M1005" t="str">
            <v>45100</v>
          </cell>
          <cell r="N1005" t="str">
            <v>14 2925110</v>
          </cell>
          <cell r="P1005">
            <v>11.8</v>
          </cell>
          <cell r="Q1005">
            <v>0</v>
          </cell>
          <cell r="R1005" t="str">
            <v>1</v>
          </cell>
          <cell r="S1005" t="str">
            <v>45</v>
          </cell>
          <cell r="T1005">
            <v>97</v>
          </cell>
          <cell r="U1005">
            <v>12</v>
          </cell>
          <cell r="V1005">
            <v>97</v>
          </cell>
          <cell r="W1005">
            <v>12</v>
          </cell>
          <cell r="X1005">
            <v>97</v>
          </cell>
          <cell r="Y1005">
            <v>0</v>
          </cell>
          <cell r="Z1005">
            <v>0</v>
          </cell>
          <cell r="AB1005" t="str">
            <v>14</v>
          </cell>
          <cell r="AC1005">
            <v>2</v>
          </cell>
          <cell r="AD1005" t="str">
            <v>0</v>
          </cell>
          <cell r="AE1005" t="str">
            <v>0</v>
          </cell>
          <cell r="AF1005" t="str">
            <v>20</v>
          </cell>
          <cell r="AI1005">
            <v>0</v>
          </cell>
          <cell r="AJ1005">
            <v>0</v>
          </cell>
        </row>
        <row r="1006">
          <cell r="A1006" t="str">
            <v>20</v>
          </cell>
          <cell r="B1006" t="str">
            <v>17</v>
          </cell>
          <cell r="C1006" t="str">
            <v>461</v>
          </cell>
          <cell r="D1006" t="str">
            <v>Электронасос для сыв</v>
          </cell>
          <cell r="E1006" t="str">
            <v>оротки А-80 MR</v>
          </cell>
          <cell r="G1006" t="str">
            <v>01</v>
          </cell>
          <cell r="H1006">
            <v>13699.72</v>
          </cell>
          <cell r="I1006">
            <v>0</v>
          </cell>
          <cell r="J1006">
            <v>0</v>
          </cell>
          <cell r="K1006">
            <v>1</v>
          </cell>
          <cell r="L1006" t="str">
            <v>88/4</v>
          </cell>
          <cell r="M1006" t="str">
            <v>45100</v>
          </cell>
          <cell r="N1006" t="str">
            <v>14 2925110</v>
          </cell>
          <cell r="P1006">
            <v>11.8</v>
          </cell>
          <cell r="Q1006">
            <v>0</v>
          </cell>
          <cell r="R1006" t="str">
            <v>1</v>
          </cell>
          <cell r="S1006" t="str">
            <v>45</v>
          </cell>
          <cell r="T1006">
            <v>97</v>
          </cell>
          <cell r="U1006">
            <v>12</v>
          </cell>
          <cell r="V1006">
            <v>97</v>
          </cell>
          <cell r="W1006">
            <v>12</v>
          </cell>
          <cell r="X1006">
            <v>97</v>
          </cell>
          <cell r="Y1006">
            <v>0</v>
          </cell>
          <cell r="Z1006">
            <v>0</v>
          </cell>
          <cell r="AB1006" t="str">
            <v>14</v>
          </cell>
          <cell r="AC1006">
            <v>2</v>
          </cell>
          <cell r="AD1006" t="str">
            <v>0</v>
          </cell>
          <cell r="AE1006" t="str">
            <v>0</v>
          </cell>
          <cell r="AF1006" t="str">
            <v>20</v>
          </cell>
          <cell r="AI1006">
            <v>0</v>
          </cell>
          <cell r="AJ1006">
            <v>0</v>
          </cell>
        </row>
        <row r="1007">
          <cell r="A1007" t="str">
            <v>20</v>
          </cell>
          <cell r="B1007" t="str">
            <v>17</v>
          </cell>
          <cell r="C1007" t="str">
            <v>462</v>
          </cell>
          <cell r="D1007" t="str">
            <v>Устан.подготовки фер</v>
          </cell>
          <cell r="E1007" t="str">
            <v>ментов термолакт 1х</v>
          </cell>
          <cell r="F1007" t="str">
            <v>50</v>
          </cell>
          <cell r="G1007" t="str">
            <v>01</v>
          </cell>
          <cell r="H1007">
            <v>27631.64</v>
          </cell>
          <cell r="I1007">
            <v>0</v>
          </cell>
          <cell r="J1007">
            <v>0</v>
          </cell>
          <cell r="K1007">
            <v>1</v>
          </cell>
          <cell r="L1007" t="str">
            <v>88/4</v>
          </cell>
          <cell r="M1007" t="str">
            <v>45100</v>
          </cell>
          <cell r="N1007" t="str">
            <v>14 2925110</v>
          </cell>
          <cell r="P1007">
            <v>11.8</v>
          </cell>
          <cell r="Q1007">
            <v>0</v>
          </cell>
          <cell r="R1007" t="str">
            <v>1</v>
          </cell>
          <cell r="S1007" t="str">
            <v>45</v>
          </cell>
          <cell r="T1007">
            <v>97</v>
          </cell>
          <cell r="U1007">
            <v>12</v>
          </cell>
          <cell r="V1007">
            <v>97</v>
          </cell>
          <cell r="W1007">
            <v>12</v>
          </cell>
          <cell r="X1007">
            <v>97</v>
          </cell>
          <cell r="Y1007">
            <v>0</v>
          </cell>
          <cell r="Z1007">
            <v>0</v>
          </cell>
          <cell r="AB1007" t="str">
            <v>14</v>
          </cell>
          <cell r="AC1007">
            <v>2</v>
          </cell>
          <cell r="AD1007" t="str">
            <v>0</v>
          </cell>
          <cell r="AE1007" t="str">
            <v>0</v>
          </cell>
          <cell r="AF1007" t="str">
            <v>20</v>
          </cell>
          <cell r="AI1007">
            <v>0</v>
          </cell>
          <cell r="AJ1007">
            <v>0</v>
          </cell>
        </row>
        <row r="1008">
          <cell r="A1008" t="str">
            <v>20</v>
          </cell>
          <cell r="B1008" t="str">
            <v>17</v>
          </cell>
          <cell r="C1008" t="str">
            <v>463</v>
          </cell>
          <cell r="D1008" t="str">
            <v>Холодильник для холо</v>
          </cell>
          <cell r="E1008" t="str">
            <v>д.воды Е18-2-1-029</v>
          </cell>
          <cell r="G1008" t="str">
            <v>01</v>
          </cell>
          <cell r="H1008">
            <v>19059.88</v>
          </cell>
          <cell r="I1008">
            <v>0</v>
          </cell>
          <cell r="J1008">
            <v>0</v>
          </cell>
          <cell r="K1008">
            <v>1</v>
          </cell>
          <cell r="L1008" t="str">
            <v>88/4</v>
          </cell>
          <cell r="M1008" t="str">
            <v>45104</v>
          </cell>
          <cell r="N1008" t="str">
            <v>14 2919595</v>
          </cell>
          <cell r="P1008">
            <v>10</v>
          </cell>
          <cell r="Q1008">
            <v>0</v>
          </cell>
          <cell r="R1008" t="str">
            <v>1</v>
          </cell>
          <cell r="S1008" t="str">
            <v>45</v>
          </cell>
          <cell r="T1008">
            <v>97</v>
          </cell>
          <cell r="U1008">
            <v>12</v>
          </cell>
          <cell r="V1008">
            <v>97</v>
          </cell>
          <cell r="W1008">
            <v>12</v>
          </cell>
          <cell r="X1008">
            <v>97</v>
          </cell>
          <cell r="Y1008">
            <v>0</v>
          </cell>
          <cell r="Z1008">
            <v>0</v>
          </cell>
          <cell r="AB1008" t="str">
            <v>14</v>
          </cell>
          <cell r="AC1008">
            <v>2</v>
          </cell>
          <cell r="AD1008" t="str">
            <v>0</v>
          </cell>
          <cell r="AE1008" t="str">
            <v>0</v>
          </cell>
          <cell r="AF1008" t="str">
            <v>20</v>
          </cell>
          <cell r="AI1008">
            <v>0</v>
          </cell>
          <cell r="AJ1008">
            <v>0</v>
          </cell>
        </row>
        <row r="1009">
          <cell r="A1009" t="str">
            <v>20</v>
          </cell>
          <cell r="B1009" t="str">
            <v>17</v>
          </cell>
          <cell r="C1009" t="str">
            <v>464</v>
          </cell>
          <cell r="D1009" t="str">
            <v>Электри. щит 10.09.1</v>
          </cell>
          <cell r="G1009" t="str">
            <v>01</v>
          </cell>
          <cell r="H1009">
            <v>3578.98</v>
          </cell>
          <cell r="I1009">
            <v>0</v>
          </cell>
          <cell r="J1009">
            <v>0</v>
          </cell>
          <cell r="K1009">
            <v>1</v>
          </cell>
          <cell r="L1009" t="str">
            <v>88/4</v>
          </cell>
          <cell r="M1009" t="str">
            <v>40702</v>
          </cell>
          <cell r="N1009" t="str">
            <v>14 3120293</v>
          </cell>
          <cell r="P1009">
            <v>9.1</v>
          </cell>
          <cell r="Q1009">
            <v>0</v>
          </cell>
          <cell r="R1009" t="str">
            <v>1</v>
          </cell>
          <cell r="S1009" t="str">
            <v>40</v>
          </cell>
          <cell r="T1009">
            <v>97</v>
          </cell>
          <cell r="U1009">
            <v>12</v>
          </cell>
          <cell r="V1009">
            <v>97</v>
          </cell>
          <cell r="W1009">
            <v>12</v>
          </cell>
          <cell r="X1009">
            <v>97</v>
          </cell>
          <cell r="Y1009">
            <v>0</v>
          </cell>
          <cell r="Z1009">
            <v>0</v>
          </cell>
          <cell r="AB1009" t="str">
            <v>14</v>
          </cell>
          <cell r="AC1009">
            <v>2</v>
          </cell>
          <cell r="AD1009" t="str">
            <v>0</v>
          </cell>
          <cell r="AE1009" t="str">
            <v>0</v>
          </cell>
          <cell r="AF1009" t="str">
            <v>20</v>
          </cell>
          <cell r="AI1009">
            <v>0</v>
          </cell>
          <cell r="AJ1009">
            <v>0</v>
          </cell>
        </row>
        <row r="1010">
          <cell r="A1010" t="str">
            <v>20</v>
          </cell>
          <cell r="B1010" t="str">
            <v>17</v>
          </cell>
          <cell r="C1010" t="str">
            <v>465</v>
          </cell>
          <cell r="D1010" t="str">
            <v>Компрессор передвижн</v>
          </cell>
          <cell r="E1010" t="str">
            <v>ой Е-79Е в системе</v>
          </cell>
          <cell r="F1010" t="str">
            <v>наружной канализации</v>
          </cell>
          <cell r="G1010" t="str">
            <v>01</v>
          </cell>
          <cell r="H1010">
            <v>62655.93</v>
          </cell>
          <cell r="I1010">
            <v>0</v>
          </cell>
          <cell r="J1010">
            <v>0</v>
          </cell>
          <cell r="K1010">
            <v>1</v>
          </cell>
          <cell r="L1010" t="str">
            <v>88/4</v>
          </cell>
          <cell r="M1010" t="str">
            <v>49016</v>
          </cell>
          <cell r="N1010" t="str">
            <v>14 2912132</v>
          </cell>
          <cell r="P1010">
            <v>11.1</v>
          </cell>
          <cell r="Q1010">
            <v>0</v>
          </cell>
          <cell r="R1010" t="str">
            <v>1</v>
          </cell>
          <cell r="S1010" t="str">
            <v>49</v>
          </cell>
          <cell r="T1010">
            <v>97</v>
          </cell>
          <cell r="U1010">
            <v>12</v>
          </cell>
          <cell r="V1010">
            <v>97</v>
          </cell>
          <cell r="W1010">
            <v>12</v>
          </cell>
          <cell r="X1010">
            <v>97</v>
          </cell>
          <cell r="Y1010">
            <v>0</v>
          </cell>
          <cell r="Z1010">
            <v>0</v>
          </cell>
          <cell r="AB1010" t="str">
            <v>14</v>
          </cell>
          <cell r="AC1010">
            <v>2</v>
          </cell>
          <cell r="AD1010" t="str">
            <v>0</v>
          </cell>
          <cell r="AE1010" t="str">
            <v>0</v>
          </cell>
          <cell r="AF1010" t="str">
            <v>20</v>
          </cell>
          <cell r="AI1010">
            <v>0</v>
          </cell>
          <cell r="AJ1010">
            <v>0</v>
          </cell>
        </row>
        <row r="1011">
          <cell r="A1011" t="str">
            <v>20</v>
          </cell>
          <cell r="B1011" t="str">
            <v>17</v>
          </cell>
          <cell r="C1011" t="str">
            <v>466</v>
          </cell>
          <cell r="D1011" t="str">
            <v>Основа. со всеми раз</v>
          </cell>
          <cell r="E1011" t="str">
            <v>водками</v>
          </cell>
          <cell r="G1011" t="str">
            <v>01</v>
          </cell>
          <cell r="H1011">
            <v>34670.78</v>
          </cell>
          <cell r="I1011">
            <v>0</v>
          </cell>
          <cell r="J1011">
            <v>0</v>
          </cell>
          <cell r="K1011">
            <v>1</v>
          </cell>
          <cell r="L1011" t="str">
            <v>88/4</v>
          </cell>
          <cell r="M1011" t="str">
            <v>45100</v>
          </cell>
          <cell r="N1011" t="str">
            <v>14 2925110</v>
          </cell>
          <cell r="P1011">
            <v>11.8</v>
          </cell>
          <cell r="Q1011">
            <v>0</v>
          </cell>
          <cell r="R1011" t="str">
            <v>1</v>
          </cell>
          <cell r="S1011" t="str">
            <v>45</v>
          </cell>
          <cell r="T1011">
            <v>97</v>
          </cell>
          <cell r="U1011">
            <v>12</v>
          </cell>
          <cell r="V1011">
            <v>97</v>
          </cell>
          <cell r="W1011">
            <v>12</v>
          </cell>
          <cell r="X1011">
            <v>97</v>
          </cell>
          <cell r="Y1011">
            <v>0</v>
          </cell>
          <cell r="Z1011">
            <v>0</v>
          </cell>
          <cell r="AB1011" t="str">
            <v>14</v>
          </cell>
          <cell r="AC1011">
            <v>2</v>
          </cell>
          <cell r="AD1011" t="str">
            <v>0</v>
          </cell>
          <cell r="AE1011" t="str">
            <v>0</v>
          </cell>
          <cell r="AF1011" t="str">
            <v>20</v>
          </cell>
          <cell r="AI1011">
            <v>0</v>
          </cell>
          <cell r="AJ1011">
            <v>0</v>
          </cell>
        </row>
        <row r="1012">
          <cell r="A1012" t="str">
            <v>20</v>
          </cell>
          <cell r="B1012" t="str">
            <v>17</v>
          </cell>
          <cell r="C1012" t="str">
            <v>467</v>
          </cell>
          <cell r="D1012" t="str">
            <v>Электронасос самозал</v>
          </cell>
          <cell r="E1012" t="str">
            <v>ивной S26 EMR</v>
          </cell>
          <cell r="G1012" t="str">
            <v>01</v>
          </cell>
          <cell r="H1012">
            <v>15299.72</v>
          </cell>
          <cell r="I1012">
            <v>0</v>
          </cell>
          <cell r="J1012">
            <v>0</v>
          </cell>
          <cell r="K1012">
            <v>1</v>
          </cell>
          <cell r="L1012" t="str">
            <v>88/4</v>
          </cell>
          <cell r="M1012" t="str">
            <v>45100</v>
          </cell>
          <cell r="N1012" t="str">
            <v>14 2912177</v>
          </cell>
          <cell r="P1012">
            <v>11.8</v>
          </cell>
          <cell r="Q1012">
            <v>0</v>
          </cell>
          <cell r="R1012" t="str">
            <v>1</v>
          </cell>
          <cell r="S1012" t="str">
            <v>45</v>
          </cell>
          <cell r="T1012">
            <v>97</v>
          </cell>
          <cell r="U1012">
            <v>12</v>
          </cell>
          <cell r="V1012">
            <v>97</v>
          </cell>
          <cell r="W1012">
            <v>12</v>
          </cell>
          <cell r="X1012">
            <v>97</v>
          </cell>
          <cell r="Y1012">
            <v>0</v>
          </cell>
          <cell r="Z1012">
            <v>0</v>
          </cell>
          <cell r="AB1012" t="str">
            <v>14</v>
          </cell>
          <cell r="AC1012">
            <v>2</v>
          </cell>
          <cell r="AD1012" t="str">
            <v>0</v>
          </cell>
          <cell r="AE1012" t="str">
            <v>0</v>
          </cell>
          <cell r="AF1012" t="str">
            <v>20</v>
          </cell>
          <cell r="AI1012">
            <v>0</v>
          </cell>
          <cell r="AJ1012">
            <v>0</v>
          </cell>
        </row>
        <row r="1013">
          <cell r="A1013" t="str">
            <v>20</v>
          </cell>
          <cell r="B1013" t="str">
            <v>17</v>
          </cell>
          <cell r="C1013" t="str">
            <v>468</v>
          </cell>
          <cell r="D1013" t="str">
            <v>Электронасос центроб</v>
          </cell>
          <cell r="E1013" t="str">
            <v>ежный S26 EMR</v>
          </cell>
          <cell r="G1013" t="str">
            <v>01</v>
          </cell>
          <cell r="H1013">
            <v>16691.400000000001</v>
          </cell>
          <cell r="I1013">
            <v>0</v>
          </cell>
          <cell r="J1013">
            <v>0</v>
          </cell>
          <cell r="K1013">
            <v>1</v>
          </cell>
          <cell r="L1013" t="str">
            <v>88/4</v>
          </cell>
          <cell r="M1013" t="str">
            <v>45100</v>
          </cell>
          <cell r="N1013" t="str">
            <v>14 2912177</v>
          </cell>
          <cell r="P1013">
            <v>11.8</v>
          </cell>
          <cell r="Q1013">
            <v>0</v>
          </cell>
          <cell r="R1013" t="str">
            <v>1</v>
          </cell>
          <cell r="S1013" t="str">
            <v>45</v>
          </cell>
          <cell r="T1013">
            <v>97</v>
          </cell>
          <cell r="U1013">
            <v>12</v>
          </cell>
          <cell r="V1013">
            <v>97</v>
          </cell>
          <cell r="W1013">
            <v>12</v>
          </cell>
          <cell r="X1013">
            <v>97</v>
          </cell>
          <cell r="Y1013">
            <v>0</v>
          </cell>
          <cell r="Z1013">
            <v>0</v>
          </cell>
          <cell r="AB1013" t="str">
            <v>14</v>
          </cell>
          <cell r="AC1013">
            <v>2</v>
          </cell>
          <cell r="AD1013" t="str">
            <v>0</v>
          </cell>
          <cell r="AE1013" t="str">
            <v>0</v>
          </cell>
          <cell r="AF1013" t="str">
            <v>20</v>
          </cell>
          <cell r="AI1013">
            <v>0</v>
          </cell>
          <cell r="AJ1013">
            <v>0</v>
          </cell>
        </row>
        <row r="1014">
          <cell r="A1014" t="str">
            <v>20</v>
          </cell>
          <cell r="B1014" t="str">
            <v>17</v>
          </cell>
          <cell r="C1014" t="str">
            <v>469</v>
          </cell>
          <cell r="D1014" t="str">
            <v>Емкость для холод.во</v>
          </cell>
          <cell r="E1014" t="str">
            <v>ды 100 л</v>
          </cell>
          <cell r="G1014" t="str">
            <v>01</v>
          </cell>
          <cell r="H1014">
            <v>4048.66</v>
          </cell>
          <cell r="I1014">
            <v>0</v>
          </cell>
          <cell r="J1014">
            <v>0</v>
          </cell>
          <cell r="K1014">
            <v>1</v>
          </cell>
          <cell r="L1014" t="str">
            <v>88/4</v>
          </cell>
          <cell r="M1014" t="str">
            <v>45100</v>
          </cell>
          <cell r="N1014" t="str">
            <v>14 2925110</v>
          </cell>
          <cell r="P1014">
            <v>11.8</v>
          </cell>
          <cell r="Q1014">
            <v>0</v>
          </cell>
          <cell r="R1014" t="str">
            <v>1</v>
          </cell>
          <cell r="S1014" t="str">
            <v>45</v>
          </cell>
          <cell r="T1014">
            <v>97</v>
          </cell>
          <cell r="U1014">
            <v>12</v>
          </cell>
          <cell r="V1014">
            <v>97</v>
          </cell>
          <cell r="W1014">
            <v>12</v>
          </cell>
          <cell r="X1014">
            <v>97</v>
          </cell>
          <cell r="Y1014">
            <v>0</v>
          </cell>
          <cell r="Z1014">
            <v>0</v>
          </cell>
          <cell r="AB1014" t="str">
            <v>14</v>
          </cell>
          <cell r="AC1014">
            <v>2</v>
          </cell>
          <cell r="AD1014" t="str">
            <v>0</v>
          </cell>
          <cell r="AE1014" t="str">
            <v>0</v>
          </cell>
          <cell r="AF1014" t="str">
            <v>20</v>
          </cell>
          <cell r="AI1014">
            <v>0</v>
          </cell>
          <cell r="AJ1014">
            <v>0</v>
          </cell>
        </row>
        <row r="1015">
          <cell r="A1015" t="str">
            <v>20</v>
          </cell>
          <cell r="B1015" t="str">
            <v>17</v>
          </cell>
          <cell r="C1015" t="str">
            <v>470</v>
          </cell>
          <cell r="D1015" t="str">
            <v>Электронасос лоя лед</v>
          </cell>
          <cell r="E1015" t="str">
            <v>ян.воды 3М32-160/2.2</v>
          </cell>
          <cell r="G1015" t="str">
            <v>01</v>
          </cell>
          <cell r="H1015">
            <v>4222.7</v>
          </cell>
          <cell r="I1015">
            <v>0</v>
          </cell>
          <cell r="J1015">
            <v>0</v>
          </cell>
          <cell r="K1015">
            <v>1</v>
          </cell>
          <cell r="L1015" t="str">
            <v>88/4</v>
          </cell>
          <cell r="M1015" t="str">
            <v>45100</v>
          </cell>
          <cell r="N1015" t="str">
            <v>14 2922177</v>
          </cell>
          <cell r="P1015">
            <v>11.8</v>
          </cell>
          <cell r="Q1015">
            <v>0</v>
          </cell>
          <cell r="R1015" t="str">
            <v>1</v>
          </cell>
          <cell r="S1015" t="str">
            <v>45</v>
          </cell>
          <cell r="T1015">
            <v>97</v>
          </cell>
          <cell r="U1015">
            <v>12</v>
          </cell>
          <cell r="V1015">
            <v>97</v>
          </cell>
          <cell r="W1015">
            <v>12</v>
          </cell>
          <cell r="X1015">
            <v>97</v>
          </cell>
          <cell r="Y1015">
            <v>0</v>
          </cell>
          <cell r="Z1015">
            <v>0</v>
          </cell>
          <cell r="AB1015" t="str">
            <v>14</v>
          </cell>
          <cell r="AC1015">
            <v>2</v>
          </cell>
          <cell r="AD1015" t="str">
            <v>0</v>
          </cell>
          <cell r="AE1015" t="str">
            <v>0</v>
          </cell>
          <cell r="AF1015" t="str">
            <v>20</v>
          </cell>
          <cell r="AI1015">
            <v>0</v>
          </cell>
          <cell r="AJ1015">
            <v>0</v>
          </cell>
        </row>
        <row r="1016">
          <cell r="A1016" t="str">
            <v>20</v>
          </cell>
          <cell r="B1016" t="str">
            <v>17</v>
          </cell>
          <cell r="C1016" t="str">
            <v>471</v>
          </cell>
          <cell r="D1016" t="str">
            <v>Электронасос для лед</v>
          </cell>
          <cell r="E1016" t="str">
            <v>ян.воды 3М32-160/2.2</v>
          </cell>
          <cell r="G1016" t="str">
            <v>01</v>
          </cell>
          <cell r="H1016">
            <v>4222.7</v>
          </cell>
          <cell r="I1016">
            <v>0</v>
          </cell>
          <cell r="J1016">
            <v>0</v>
          </cell>
          <cell r="K1016">
            <v>1</v>
          </cell>
          <cell r="L1016" t="str">
            <v>88/4</v>
          </cell>
          <cell r="M1016" t="str">
            <v>45100</v>
          </cell>
          <cell r="N1016" t="str">
            <v>14 2912177</v>
          </cell>
          <cell r="P1016">
            <v>11.8</v>
          </cell>
          <cell r="Q1016">
            <v>0</v>
          </cell>
          <cell r="R1016" t="str">
            <v>1</v>
          </cell>
          <cell r="S1016" t="str">
            <v>45</v>
          </cell>
          <cell r="T1016">
            <v>97</v>
          </cell>
          <cell r="U1016">
            <v>12</v>
          </cell>
          <cell r="V1016">
            <v>97</v>
          </cell>
          <cell r="W1016">
            <v>12</v>
          </cell>
          <cell r="X1016">
            <v>97</v>
          </cell>
          <cell r="Y1016">
            <v>0</v>
          </cell>
          <cell r="Z1016">
            <v>0</v>
          </cell>
          <cell r="AB1016" t="str">
            <v>14</v>
          </cell>
          <cell r="AC1016">
            <v>2</v>
          </cell>
          <cell r="AD1016" t="str">
            <v>0</v>
          </cell>
          <cell r="AE1016" t="str">
            <v>0</v>
          </cell>
          <cell r="AF1016" t="str">
            <v>20</v>
          </cell>
          <cell r="AI1016">
            <v>0</v>
          </cell>
          <cell r="AJ1016">
            <v>0</v>
          </cell>
        </row>
        <row r="1017">
          <cell r="A1017" t="str">
            <v>20</v>
          </cell>
          <cell r="B1017" t="str">
            <v>17</v>
          </cell>
          <cell r="C1017" t="str">
            <v>472</v>
          </cell>
          <cell r="D1017" t="str">
            <v>Электронасос для мой</v>
          </cell>
          <cell r="E1017" t="str">
            <v>ки NM32/168E</v>
          </cell>
          <cell r="G1017" t="str">
            <v>01</v>
          </cell>
          <cell r="H1017">
            <v>4053.08</v>
          </cell>
          <cell r="I1017">
            <v>0</v>
          </cell>
          <cell r="J1017">
            <v>0</v>
          </cell>
          <cell r="K1017">
            <v>1</v>
          </cell>
          <cell r="L1017" t="str">
            <v>88/4</v>
          </cell>
          <cell r="M1017" t="str">
            <v>45100</v>
          </cell>
          <cell r="N1017" t="str">
            <v>14 2912177</v>
          </cell>
          <cell r="P1017">
            <v>11.8</v>
          </cell>
          <cell r="Q1017">
            <v>0</v>
          </cell>
          <cell r="R1017" t="str">
            <v>1</v>
          </cell>
          <cell r="S1017" t="str">
            <v>45</v>
          </cell>
          <cell r="T1017">
            <v>97</v>
          </cell>
          <cell r="U1017">
            <v>12</v>
          </cell>
          <cell r="V1017">
            <v>97</v>
          </cell>
          <cell r="W1017">
            <v>12</v>
          </cell>
          <cell r="X1017">
            <v>97</v>
          </cell>
          <cell r="Y1017">
            <v>0</v>
          </cell>
          <cell r="Z1017">
            <v>0</v>
          </cell>
          <cell r="AB1017" t="str">
            <v>14</v>
          </cell>
          <cell r="AC1017">
            <v>2</v>
          </cell>
          <cell r="AD1017" t="str">
            <v>0</v>
          </cell>
          <cell r="AE1017" t="str">
            <v>0</v>
          </cell>
          <cell r="AF1017" t="str">
            <v>20</v>
          </cell>
          <cell r="AI1017">
            <v>0</v>
          </cell>
          <cell r="AJ1017">
            <v>0</v>
          </cell>
        </row>
        <row r="1018">
          <cell r="A1018" t="str">
            <v>20</v>
          </cell>
          <cell r="B1018" t="str">
            <v>17</v>
          </cell>
          <cell r="C1018" t="str">
            <v>473</v>
          </cell>
          <cell r="D1018" t="str">
            <v>Газовый парогенерато</v>
          </cell>
          <cell r="E1018" t="str">
            <v>р ИФ ЛЦ-5172-001-073</v>
          </cell>
          <cell r="G1018" t="str">
            <v>01</v>
          </cell>
          <cell r="H1018">
            <v>74036.95</v>
          </cell>
          <cell r="I1018">
            <v>0</v>
          </cell>
          <cell r="J1018">
            <v>0</v>
          </cell>
          <cell r="K1018">
            <v>1</v>
          </cell>
          <cell r="L1018" t="str">
            <v>88/4</v>
          </cell>
          <cell r="M1018" t="str">
            <v>49020</v>
          </cell>
          <cell r="N1018" t="str">
            <v>14 2911134</v>
          </cell>
          <cell r="P1018">
            <v>5</v>
          </cell>
          <cell r="Q1018">
            <v>0</v>
          </cell>
          <cell r="R1018" t="str">
            <v>1</v>
          </cell>
          <cell r="S1018" t="str">
            <v>49</v>
          </cell>
          <cell r="T1018">
            <v>97</v>
          </cell>
          <cell r="U1018">
            <v>12</v>
          </cell>
          <cell r="V1018">
            <v>97</v>
          </cell>
          <cell r="W1018">
            <v>12</v>
          </cell>
          <cell r="X1018">
            <v>97</v>
          </cell>
          <cell r="Y1018">
            <v>0</v>
          </cell>
          <cell r="Z1018">
            <v>0</v>
          </cell>
          <cell r="AB1018" t="str">
            <v>14</v>
          </cell>
          <cell r="AC1018">
            <v>2</v>
          </cell>
          <cell r="AD1018" t="str">
            <v>0</v>
          </cell>
          <cell r="AE1018" t="str">
            <v>0</v>
          </cell>
          <cell r="AF1018" t="str">
            <v>20</v>
          </cell>
          <cell r="AI1018">
            <v>0</v>
          </cell>
          <cell r="AJ1018">
            <v>0</v>
          </cell>
        </row>
        <row r="1019">
          <cell r="A1019" t="str">
            <v>20</v>
          </cell>
          <cell r="B1019" t="str">
            <v>17</v>
          </cell>
          <cell r="C1019" t="str">
            <v>474</v>
          </cell>
          <cell r="D1019" t="str">
            <v>Фильтр на активном у</v>
          </cell>
          <cell r="E1019" t="str">
            <v>зле для воды</v>
          </cell>
          <cell r="G1019" t="str">
            <v>01</v>
          </cell>
          <cell r="H1019">
            <v>52155.21</v>
          </cell>
          <cell r="I1019">
            <v>0</v>
          </cell>
          <cell r="J1019">
            <v>0</v>
          </cell>
          <cell r="K1019">
            <v>1</v>
          </cell>
          <cell r="L1019" t="str">
            <v>88/4</v>
          </cell>
          <cell r="M1019" t="str">
            <v>49013</v>
          </cell>
          <cell r="N1019" t="str">
            <v>14 2813151</v>
          </cell>
          <cell r="P1019">
            <v>6.7</v>
          </cell>
          <cell r="Q1019">
            <v>0</v>
          </cell>
          <cell r="R1019" t="str">
            <v>1</v>
          </cell>
          <cell r="S1019" t="str">
            <v>49</v>
          </cell>
          <cell r="T1019">
            <v>97</v>
          </cell>
          <cell r="U1019">
            <v>12</v>
          </cell>
          <cell r="V1019">
            <v>97</v>
          </cell>
          <cell r="W1019">
            <v>12</v>
          </cell>
          <cell r="X1019">
            <v>97</v>
          </cell>
          <cell r="Y1019">
            <v>0</v>
          </cell>
          <cell r="Z1019">
            <v>0</v>
          </cell>
          <cell r="AB1019" t="str">
            <v>14</v>
          </cell>
          <cell r="AC1019">
            <v>2</v>
          </cell>
          <cell r="AD1019" t="str">
            <v>0</v>
          </cell>
          <cell r="AE1019" t="str">
            <v>0</v>
          </cell>
          <cell r="AF1019" t="str">
            <v>20</v>
          </cell>
          <cell r="AI1019">
            <v>0</v>
          </cell>
          <cell r="AJ1019">
            <v>0</v>
          </cell>
        </row>
        <row r="1020">
          <cell r="A1020" t="str">
            <v>20</v>
          </cell>
          <cell r="B1020" t="str">
            <v>17</v>
          </cell>
          <cell r="C1020" t="str">
            <v>475</v>
          </cell>
          <cell r="D1020" t="str">
            <v>Машина для вакуумной</v>
          </cell>
          <cell r="E1020" t="str">
            <v xml:space="preserve"> упаковки SACC-VC-40</v>
          </cell>
          <cell r="F1020" t="str">
            <v>0</v>
          </cell>
          <cell r="G1020" t="str">
            <v>01</v>
          </cell>
          <cell r="H1020">
            <v>36063.089999999997</v>
          </cell>
          <cell r="I1020">
            <v>0</v>
          </cell>
          <cell r="J1020">
            <v>0</v>
          </cell>
          <cell r="K1020">
            <v>1</v>
          </cell>
          <cell r="L1020" t="str">
            <v>88/4</v>
          </cell>
          <cell r="M1020" t="str">
            <v>45100</v>
          </cell>
          <cell r="N1020" t="str">
            <v>14 2925104</v>
          </cell>
          <cell r="P1020">
            <v>11.8</v>
          </cell>
          <cell r="Q1020">
            <v>0</v>
          </cell>
          <cell r="R1020" t="str">
            <v>1</v>
          </cell>
          <cell r="S1020" t="str">
            <v>45</v>
          </cell>
          <cell r="T1020">
            <v>97</v>
          </cell>
          <cell r="U1020">
            <v>12</v>
          </cell>
          <cell r="V1020">
            <v>97</v>
          </cell>
          <cell r="W1020">
            <v>12</v>
          </cell>
          <cell r="X1020">
            <v>97</v>
          </cell>
          <cell r="Y1020">
            <v>0</v>
          </cell>
          <cell r="Z1020">
            <v>0</v>
          </cell>
          <cell r="AB1020" t="str">
            <v>14</v>
          </cell>
          <cell r="AC1020">
            <v>2</v>
          </cell>
          <cell r="AD1020" t="str">
            <v>0</v>
          </cell>
          <cell r="AE1020" t="str">
            <v>0</v>
          </cell>
          <cell r="AF1020" t="str">
            <v>20</v>
          </cell>
          <cell r="AI1020">
            <v>0</v>
          </cell>
          <cell r="AJ1020">
            <v>0</v>
          </cell>
        </row>
        <row r="1021">
          <cell r="A1021" t="str">
            <v>20</v>
          </cell>
          <cell r="B1021" t="str">
            <v>17</v>
          </cell>
          <cell r="C1021" t="str">
            <v>476</v>
          </cell>
          <cell r="D1021" t="str">
            <v>Весы 200 кг DMS -11-</v>
          </cell>
          <cell r="E1021" t="str">
            <v>1982</v>
          </cell>
          <cell r="G1021" t="str">
            <v>01</v>
          </cell>
          <cell r="H1021">
            <v>4666.09</v>
          </cell>
          <cell r="I1021">
            <v>0</v>
          </cell>
          <cell r="J1021">
            <v>0</v>
          </cell>
          <cell r="K1021">
            <v>1</v>
          </cell>
          <cell r="L1021" t="str">
            <v>88/4</v>
          </cell>
          <cell r="M1021" t="str">
            <v>47039</v>
          </cell>
          <cell r="N1021" t="str">
            <v>14 3312122</v>
          </cell>
          <cell r="P1021">
            <v>6.7</v>
          </cell>
          <cell r="Q1021">
            <v>0</v>
          </cell>
          <cell r="R1021" t="str">
            <v>1</v>
          </cell>
          <cell r="S1021" t="str">
            <v>47</v>
          </cell>
          <cell r="T1021">
            <v>97</v>
          </cell>
          <cell r="U1021">
            <v>12</v>
          </cell>
          <cell r="V1021">
            <v>97</v>
          </cell>
          <cell r="W1021">
            <v>12</v>
          </cell>
          <cell r="X1021">
            <v>97</v>
          </cell>
          <cell r="Y1021">
            <v>0</v>
          </cell>
          <cell r="Z1021">
            <v>0</v>
          </cell>
          <cell r="AB1021" t="str">
            <v>14</v>
          </cell>
          <cell r="AC1021">
            <v>2</v>
          </cell>
          <cell r="AD1021" t="str">
            <v>0</v>
          </cell>
          <cell r="AE1021" t="str">
            <v>0</v>
          </cell>
          <cell r="AF1021" t="str">
            <v>20</v>
          </cell>
          <cell r="AI1021">
            <v>0</v>
          </cell>
          <cell r="AJ1021">
            <v>0</v>
          </cell>
        </row>
        <row r="1022">
          <cell r="A1022" t="str">
            <v>20</v>
          </cell>
          <cell r="B1022" t="str">
            <v>17</v>
          </cell>
          <cell r="C1022" t="str">
            <v>477</v>
          </cell>
          <cell r="D1022" t="str">
            <v>Стол рабочий стац.из</v>
          </cell>
          <cell r="E1022" t="str">
            <v>нерж. стали</v>
          </cell>
          <cell r="G1022" t="str">
            <v>01</v>
          </cell>
          <cell r="H1022">
            <v>8215.23</v>
          </cell>
          <cell r="I1022">
            <v>0</v>
          </cell>
          <cell r="J1022">
            <v>0</v>
          </cell>
          <cell r="K1022">
            <v>1</v>
          </cell>
          <cell r="L1022" t="str">
            <v>88/4</v>
          </cell>
          <cell r="M1022" t="str">
            <v>45100</v>
          </cell>
          <cell r="N1022" t="str">
            <v>14 2925110</v>
          </cell>
          <cell r="P1022">
            <v>11.8</v>
          </cell>
          <cell r="Q1022">
            <v>0</v>
          </cell>
          <cell r="R1022" t="str">
            <v>1</v>
          </cell>
          <cell r="S1022" t="str">
            <v>45</v>
          </cell>
          <cell r="T1022">
            <v>97</v>
          </cell>
          <cell r="U1022">
            <v>12</v>
          </cell>
          <cell r="V1022">
            <v>97</v>
          </cell>
          <cell r="W1022">
            <v>12</v>
          </cell>
          <cell r="X1022">
            <v>97</v>
          </cell>
          <cell r="Y1022">
            <v>0</v>
          </cell>
          <cell r="Z1022">
            <v>0</v>
          </cell>
          <cell r="AB1022" t="str">
            <v>14</v>
          </cell>
          <cell r="AC1022">
            <v>2</v>
          </cell>
          <cell r="AD1022" t="str">
            <v>0</v>
          </cell>
          <cell r="AE1022" t="str">
            <v>0</v>
          </cell>
          <cell r="AF1022" t="str">
            <v>20</v>
          </cell>
          <cell r="AI1022">
            <v>0</v>
          </cell>
          <cell r="AJ1022">
            <v>0</v>
          </cell>
        </row>
        <row r="1023">
          <cell r="A1023" t="str">
            <v>20</v>
          </cell>
          <cell r="B1023" t="str">
            <v>17</v>
          </cell>
          <cell r="C1023" t="str">
            <v>478</v>
          </cell>
          <cell r="D1023" t="str">
            <v>Стол рабочий стац.из</v>
          </cell>
          <cell r="E1023" t="str">
            <v>нерж.стали</v>
          </cell>
          <cell r="G1023" t="str">
            <v>01</v>
          </cell>
          <cell r="H1023">
            <v>8215.23</v>
          </cell>
          <cell r="I1023">
            <v>0</v>
          </cell>
          <cell r="J1023">
            <v>0</v>
          </cell>
          <cell r="K1023">
            <v>1</v>
          </cell>
          <cell r="L1023" t="str">
            <v>88/4</v>
          </cell>
          <cell r="M1023" t="str">
            <v>45100</v>
          </cell>
          <cell r="N1023" t="str">
            <v>14 2925110</v>
          </cell>
          <cell r="P1023">
            <v>11.8</v>
          </cell>
          <cell r="Q1023">
            <v>0</v>
          </cell>
          <cell r="R1023" t="str">
            <v>1</v>
          </cell>
          <cell r="S1023" t="str">
            <v>45</v>
          </cell>
          <cell r="T1023">
            <v>97</v>
          </cell>
          <cell r="U1023">
            <v>12</v>
          </cell>
          <cell r="V1023">
            <v>97</v>
          </cell>
          <cell r="W1023">
            <v>12</v>
          </cell>
          <cell r="X1023">
            <v>97</v>
          </cell>
          <cell r="Y1023">
            <v>0</v>
          </cell>
          <cell r="Z1023">
            <v>0</v>
          </cell>
          <cell r="AB1023" t="str">
            <v>14</v>
          </cell>
          <cell r="AC1023">
            <v>2</v>
          </cell>
          <cell r="AD1023" t="str">
            <v>0</v>
          </cell>
          <cell r="AE1023" t="str">
            <v>0</v>
          </cell>
          <cell r="AF1023" t="str">
            <v>20</v>
          </cell>
          <cell r="AI1023">
            <v>0</v>
          </cell>
          <cell r="AJ1023">
            <v>0</v>
          </cell>
        </row>
        <row r="1024">
          <cell r="A1024" t="str">
            <v>20</v>
          </cell>
          <cell r="B1024" t="str">
            <v>17</v>
          </cell>
          <cell r="C1024" t="str">
            <v>479</v>
          </cell>
          <cell r="D1024" t="str">
            <v>Тележка для перевозк</v>
          </cell>
          <cell r="E1024" t="str">
            <v>и сыров</v>
          </cell>
          <cell r="G1024" t="str">
            <v>01</v>
          </cell>
          <cell r="H1024">
            <v>3738.24</v>
          </cell>
          <cell r="I1024">
            <v>0</v>
          </cell>
          <cell r="J1024">
            <v>0</v>
          </cell>
          <cell r="K1024">
            <v>1</v>
          </cell>
          <cell r="L1024" t="str">
            <v>88/4</v>
          </cell>
          <cell r="M1024" t="str">
            <v>45100</v>
          </cell>
          <cell r="N1024" t="str">
            <v>14 2925110</v>
          </cell>
          <cell r="P1024">
            <v>11.8</v>
          </cell>
          <cell r="Q1024">
            <v>0</v>
          </cell>
          <cell r="R1024" t="str">
            <v>1</v>
          </cell>
          <cell r="S1024" t="str">
            <v>45</v>
          </cell>
          <cell r="T1024">
            <v>97</v>
          </cell>
          <cell r="U1024">
            <v>12</v>
          </cell>
          <cell r="V1024">
            <v>97</v>
          </cell>
          <cell r="W1024">
            <v>12</v>
          </cell>
          <cell r="X1024">
            <v>97</v>
          </cell>
          <cell r="Y1024">
            <v>0</v>
          </cell>
          <cell r="Z1024">
            <v>0</v>
          </cell>
          <cell r="AB1024" t="str">
            <v>14</v>
          </cell>
          <cell r="AC1024">
            <v>2</v>
          </cell>
          <cell r="AD1024" t="str">
            <v>0</v>
          </cell>
          <cell r="AE1024" t="str">
            <v>0</v>
          </cell>
          <cell r="AF1024" t="str">
            <v>20</v>
          </cell>
          <cell r="AI1024">
            <v>0</v>
          </cell>
          <cell r="AJ1024">
            <v>0</v>
          </cell>
        </row>
        <row r="1025">
          <cell r="A1025" t="str">
            <v>20</v>
          </cell>
          <cell r="B1025" t="str">
            <v>17</v>
          </cell>
          <cell r="C1025" t="str">
            <v>480</v>
          </cell>
          <cell r="D1025" t="str">
            <v>Ванна стац. из нерж.</v>
          </cell>
          <cell r="E1025" t="str">
            <v>стали</v>
          </cell>
          <cell r="G1025" t="str">
            <v>01</v>
          </cell>
          <cell r="H1025">
            <v>10946.73</v>
          </cell>
          <cell r="I1025">
            <v>0</v>
          </cell>
          <cell r="J1025">
            <v>0</v>
          </cell>
          <cell r="K1025">
            <v>1</v>
          </cell>
          <cell r="L1025" t="str">
            <v>88/4</v>
          </cell>
          <cell r="M1025" t="str">
            <v>45100</v>
          </cell>
          <cell r="N1025" t="str">
            <v>14 2925110</v>
          </cell>
          <cell r="P1025">
            <v>11.8</v>
          </cell>
          <cell r="Q1025">
            <v>0</v>
          </cell>
          <cell r="R1025" t="str">
            <v>1</v>
          </cell>
          <cell r="S1025" t="str">
            <v>45</v>
          </cell>
          <cell r="T1025">
            <v>97</v>
          </cell>
          <cell r="U1025">
            <v>12</v>
          </cell>
          <cell r="V1025">
            <v>97</v>
          </cell>
          <cell r="W1025">
            <v>12</v>
          </cell>
          <cell r="X1025">
            <v>97</v>
          </cell>
          <cell r="Y1025">
            <v>0</v>
          </cell>
          <cell r="Z1025">
            <v>0</v>
          </cell>
          <cell r="AB1025" t="str">
            <v>14</v>
          </cell>
          <cell r="AC1025">
            <v>2</v>
          </cell>
          <cell r="AD1025" t="str">
            <v>0</v>
          </cell>
          <cell r="AE1025" t="str">
            <v>0</v>
          </cell>
          <cell r="AF1025" t="str">
            <v>20</v>
          </cell>
          <cell r="AI1025">
            <v>0</v>
          </cell>
          <cell r="AJ1025">
            <v>0</v>
          </cell>
        </row>
        <row r="1026">
          <cell r="A1026" t="str">
            <v>20</v>
          </cell>
          <cell r="B1026" t="str">
            <v>17</v>
          </cell>
          <cell r="C1026" t="str">
            <v>481</v>
          </cell>
          <cell r="D1026" t="str">
            <v>Ванна стац. из нерж.</v>
          </cell>
          <cell r="E1026" t="str">
            <v>стали</v>
          </cell>
          <cell r="G1026" t="str">
            <v>01</v>
          </cell>
          <cell r="H1026">
            <v>10946.73</v>
          </cell>
          <cell r="I1026">
            <v>0</v>
          </cell>
          <cell r="J1026">
            <v>0</v>
          </cell>
          <cell r="K1026">
            <v>1</v>
          </cell>
          <cell r="L1026" t="str">
            <v>88/4</v>
          </cell>
          <cell r="M1026" t="str">
            <v>45100</v>
          </cell>
          <cell r="N1026" t="str">
            <v>14 2925110</v>
          </cell>
          <cell r="P1026">
            <v>11.8</v>
          </cell>
          <cell r="Q1026">
            <v>0</v>
          </cell>
          <cell r="R1026" t="str">
            <v>1</v>
          </cell>
          <cell r="S1026" t="str">
            <v>45</v>
          </cell>
          <cell r="T1026">
            <v>97</v>
          </cell>
          <cell r="U1026">
            <v>12</v>
          </cell>
          <cell r="V1026">
            <v>97</v>
          </cell>
          <cell r="W1026">
            <v>12</v>
          </cell>
          <cell r="X1026">
            <v>97</v>
          </cell>
          <cell r="Y1026">
            <v>0</v>
          </cell>
          <cell r="Z1026">
            <v>0</v>
          </cell>
          <cell r="AB1026" t="str">
            <v>14</v>
          </cell>
          <cell r="AC1026">
            <v>2</v>
          </cell>
          <cell r="AD1026" t="str">
            <v>0</v>
          </cell>
          <cell r="AE1026" t="str">
            <v>0</v>
          </cell>
          <cell r="AF1026" t="str">
            <v>20</v>
          </cell>
          <cell r="AI1026">
            <v>0</v>
          </cell>
          <cell r="AJ1026">
            <v>0</v>
          </cell>
        </row>
        <row r="1027">
          <cell r="A1027" t="str">
            <v>20</v>
          </cell>
          <cell r="B1027" t="str">
            <v>17</v>
          </cell>
          <cell r="C1027" t="str">
            <v>482</v>
          </cell>
          <cell r="D1027" t="str">
            <v>Ванна стац.  из нерж</v>
          </cell>
          <cell r="E1027" t="str">
            <v>стали</v>
          </cell>
          <cell r="G1027" t="str">
            <v>01</v>
          </cell>
          <cell r="H1027">
            <v>10946.73</v>
          </cell>
          <cell r="I1027">
            <v>0</v>
          </cell>
          <cell r="J1027">
            <v>0</v>
          </cell>
          <cell r="K1027">
            <v>1</v>
          </cell>
          <cell r="L1027" t="str">
            <v>88/4</v>
          </cell>
          <cell r="M1027" t="str">
            <v>45100</v>
          </cell>
          <cell r="N1027" t="str">
            <v>14 2925110</v>
          </cell>
          <cell r="P1027">
            <v>11.8</v>
          </cell>
          <cell r="Q1027">
            <v>0</v>
          </cell>
          <cell r="R1027" t="str">
            <v>1</v>
          </cell>
          <cell r="S1027" t="str">
            <v>45</v>
          </cell>
          <cell r="T1027">
            <v>97</v>
          </cell>
          <cell r="U1027">
            <v>12</v>
          </cell>
          <cell r="V1027">
            <v>97</v>
          </cell>
          <cell r="W1027">
            <v>12</v>
          </cell>
          <cell r="X1027">
            <v>97</v>
          </cell>
          <cell r="Y1027">
            <v>0</v>
          </cell>
          <cell r="Z1027">
            <v>0</v>
          </cell>
          <cell r="AB1027" t="str">
            <v>14</v>
          </cell>
          <cell r="AC1027">
            <v>2</v>
          </cell>
          <cell r="AD1027" t="str">
            <v>0</v>
          </cell>
          <cell r="AE1027" t="str">
            <v>0</v>
          </cell>
          <cell r="AF1027" t="str">
            <v>20</v>
          </cell>
          <cell r="AI1027">
            <v>0</v>
          </cell>
          <cell r="AJ1027">
            <v>0</v>
          </cell>
        </row>
        <row r="1028">
          <cell r="A1028" t="str">
            <v>20</v>
          </cell>
          <cell r="B1028" t="str">
            <v>17</v>
          </cell>
          <cell r="C1028" t="str">
            <v>483</v>
          </cell>
          <cell r="D1028" t="str">
            <v>Электронасос передви</v>
          </cell>
          <cell r="E1028" t="str">
            <v>жной 3л.с.А-80 MR</v>
          </cell>
          <cell r="G1028" t="str">
            <v>01</v>
          </cell>
          <cell r="H1028">
            <v>4222.7</v>
          </cell>
          <cell r="I1028">
            <v>0</v>
          </cell>
          <cell r="J1028">
            <v>0</v>
          </cell>
          <cell r="K1028">
            <v>1</v>
          </cell>
          <cell r="L1028" t="str">
            <v>88/4</v>
          </cell>
          <cell r="M1028" t="str">
            <v>45100</v>
          </cell>
          <cell r="N1028" t="str">
            <v>14 2925110</v>
          </cell>
          <cell r="P1028">
            <v>11.8</v>
          </cell>
          <cell r="Q1028">
            <v>0</v>
          </cell>
          <cell r="R1028" t="str">
            <v>1</v>
          </cell>
          <cell r="S1028" t="str">
            <v>45</v>
          </cell>
          <cell r="T1028">
            <v>97</v>
          </cell>
          <cell r="U1028">
            <v>12</v>
          </cell>
          <cell r="V1028">
            <v>97</v>
          </cell>
          <cell r="W1028">
            <v>12</v>
          </cell>
          <cell r="X1028">
            <v>97</v>
          </cell>
          <cell r="Y1028">
            <v>0</v>
          </cell>
          <cell r="Z1028">
            <v>0</v>
          </cell>
          <cell r="AB1028" t="str">
            <v>14</v>
          </cell>
          <cell r="AC1028">
            <v>2</v>
          </cell>
          <cell r="AD1028" t="str">
            <v>0</v>
          </cell>
          <cell r="AE1028" t="str">
            <v>0</v>
          </cell>
          <cell r="AF1028" t="str">
            <v>20</v>
          </cell>
          <cell r="AI1028">
            <v>0</v>
          </cell>
          <cell r="AJ1028">
            <v>0</v>
          </cell>
        </row>
        <row r="1029">
          <cell r="A1029" t="str">
            <v>20</v>
          </cell>
          <cell r="B1029" t="str">
            <v>17</v>
          </cell>
          <cell r="C1029" t="str">
            <v>484</v>
          </cell>
          <cell r="D1029" t="str">
            <v>Корзина на колесах</v>
          </cell>
          <cell r="G1029" t="str">
            <v>01</v>
          </cell>
          <cell r="H1029">
            <v>4185.03</v>
          </cell>
          <cell r="I1029">
            <v>0</v>
          </cell>
          <cell r="J1029">
            <v>0</v>
          </cell>
          <cell r="K1029">
            <v>1</v>
          </cell>
          <cell r="L1029" t="str">
            <v>88/4</v>
          </cell>
          <cell r="M1029" t="str">
            <v>45100</v>
          </cell>
          <cell r="N1029" t="str">
            <v>14 2925110</v>
          </cell>
          <cell r="P1029">
            <v>11.8</v>
          </cell>
          <cell r="Q1029">
            <v>0</v>
          </cell>
          <cell r="R1029" t="str">
            <v>1</v>
          </cell>
          <cell r="S1029" t="str">
            <v>45</v>
          </cell>
          <cell r="T1029">
            <v>97</v>
          </cell>
          <cell r="U1029">
            <v>12</v>
          </cell>
          <cell r="V1029">
            <v>97</v>
          </cell>
          <cell r="W1029">
            <v>12</v>
          </cell>
          <cell r="X1029">
            <v>97</v>
          </cell>
          <cell r="Y1029">
            <v>0</v>
          </cell>
          <cell r="Z1029">
            <v>0</v>
          </cell>
          <cell r="AB1029" t="str">
            <v>14</v>
          </cell>
          <cell r="AC1029">
            <v>2</v>
          </cell>
          <cell r="AD1029" t="str">
            <v>0</v>
          </cell>
          <cell r="AE1029" t="str">
            <v>0</v>
          </cell>
          <cell r="AF1029" t="str">
            <v>20</v>
          </cell>
          <cell r="AI1029">
            <v>0</v>
          </cell>
          <cell r="AJ1029">
            <v>0</v>
          </cell>
        </row>
        <row r="1030">
          <cell r="A1030" t="str">
            <v>20</v>
          </cell>
          <cell r="B1030" t="str">
            <v>17</v>
          </cell>
          <cell r="C1030" t="str">
            <v>485</v>
          </cell>
          <cell r="D1030" t="str">
            <v>Стеллаж для сыров</v>
          </cell>
          <cell r="G1030" t="str">
            <v>01</v>
          </cell>
          <cell r="H1030">
            <v>5758.19</v>
          </cell>
          <cell r="I1030">
            <v>0</v>
          </cell>
          <cell r="J1030">
            <v>0</v>
          </cell>
          <cell r="K1030">
            <v>1</v>
          </cell>
          <cell r="L1030" t="str">
            <v>88/4</v>
          </cell>
          <cell r="M1030" t="str">
            <v>45101</v>
          </cell>
          <cell r="N1030" t="str">
            <v>14 2925113</v>
          </cell>
          <cell r="P1030">
            <v>12.5</v>
          </cell>
          <cell r="Q1030">
            <v>0</v>
          </cell>
          <cell r="R1030" t="str">
            <v>1</v>
          </cell>
          <cell r="S1030" t="str">
            <v>45</v>
          </cell>
          <cell r="T1030">
            <v>97</v>
          </cell>
          <cell r="U1030">
            <v>12</v>
          </cell>
          <cell r="V1030">
            <v>97</v>
          </cell>
          <cell r="W1030">
            <v>12</v>
          </cell>
          <cell r="X1030">
            <v>97</v>
          </cell>
          <cell r="Y1030">
            <v>0</v>
          </cell>
          <cell r="Z1030">
            <v>0</v>
          </cell>
          <cell r="AB1030" t="str">
            <v>14</v>
          </cell>
          <cell r="AC1030">
            <v>2</v>
          </cell>
          <cell r="AD1030" t="str">
            <v>0</v>
          </cell>
          <cell r="AE1030" t="str">
            <v>0</v>
          </cell>
          <cell r="AF1030" t="str">
            <v>20</v>
          </cell>
          <cell r="AI1030">
            <v>0</v>
          </cell>
          <cell r="AJ1030">
            <v>0</v>
          </cell>
        </row>
        <row r="1031">
          <cell r="A1031" t="str">
            <v>20</v>
          </cell>
          <cell r="B1031" t="str">
            <v>17</v>
          </cell>
          <cell r="C1031" t="str">
            <v>486</v>
          </cell>
          <cell r="D1031" t="str">
            <v>Стеллаж для сыров</v>
          </cell>
          <cell r="G1031" t="str">
            <v>01</v>
          </cell>
          <cell r="H1031">
            <v>5758.19</v>
          </cell>
          <cell r="I1031">
            <v>0</v>
          </cell>
          <cell r="J1031">
            <v>0</v>
          </cell>
          <cell r="K1031">
            <v>1</v>
          </cell>
          <cell r="L1031" t="str">
            <v>88/4</v>
          </cell>
          <cell r="M1031" t="str">
            <v>45101</v>
          </cell>
          <cell r="N1031" t="str">
            <v>14 2925113</v>
          </cell>
          <cell r="P1031">
            <v>12.5</v>
          </cell>
          <cell r="Q1031">
            <v>0</v>
          </cell>
          <cell r="R1031" t="str">
            <v>1</v>
          </cell>
          <cell r="S1031" t="str">
            <v>45</v>
          </cell>
          <cell r="T1031">
            <v>97</v>
          </cell>
          <cell r="U1031">
            <v>12</v>
          </cell>
          <cell r="V1031">
            <v>97</v>
          </cell>
          <cell r="W1031">
            <v>12</v>
          </cell>
          <cell r="X1031">
            <v>97</v>
          </cell>
          <cell r="Y1031">
            <v>0</v>
          </cell>
          <cell r="Z1031">
            <v>0</v>
          </cell>
          <cell r="AB1031" t="str">
            <v>14</v>
          </cell>
          <cell r="AC1031">
            <v>2</v>
          </cell>
          <cell r="AD1031" t="str">
            <v>0</v>
          </cell>
          <cell r="AE1031" t="str">
            <v>0</v>
          </cell>
          <cell r="AF1031" t="str">
            <v>20</v>
          </cell>
          <cell r="AI1031">
            <v>0</v>
          </cell>
          <cell r="AJ1031">
            <v>0</v>
          </cell>
        </row>
        <row r="1032">
          <cell r="A1032" t="str">
            <v>20</v>
          </cell>
          <cell r="B1032" t="str">
            <v>17</v>
          </cell>
          <cell r="C1032" t="str">
            <v>487</v>
          </cell>
          <cell r="D1032" t="str">
            <v>Стеллаж для сыров</v>
          </cell>
          <cell r="G1032" t="str">
            <v>01</v>
          </cell>
          <cell r="H1032">
            <v>5758.19</v>
          </cell>
          <cell r="I1032">
            <v>0</v>
          </cell>
          <cell r="J1032">
            <v>0</v>
          </cell>
          <cell r="K1032">
            <v>1</v>
          </cell>
          <cell r="L1032" t="str">
            <v>88/4</v>
          </cell>
          <cell r="M1032" t="str">
            <v>45101</v>
          </cell>
          <cell r="N1032" t="str">
            <v>14 2925113</v>
          </cell>
          <cell r="P1032">
            <v>12.5</v>
          </cell>
          <cell r="Q1032">
            <v>0</v>
          </cell>
          <cell r="R1032" t="str">
            <v>1</v>
          </cell>
          <cell r="S1032" t="str">
            <v>45</v>
          </cell>
          <cell r="T1032">
            <v>97</v>
          </cell>
          <cell r="U1032">
            <v>12</v>
          </cell>
          <cell r="V1032">
            <v>97</v>
          </cell>
          <cell r="W1032">
            <v>12</v>
          </cell>
          <cell r="X1032">
            <v>97</v>
          </cell>
          <cell r="Y1032">
            <v>0</v>
          </cell>
          <cell r="Z1032">
            <v>0</v>
          </cell>
          <cell r="AB1032" t="str">
            <v>14</v>
          </cell>
          <cell r="AC1032">
            <v>2</v>
          </cell>
          <cell r="AD1032" t="str">
            <v>0</v>
          </cell>
          <cell r="AE1032" t="str">
            <v>0</v>
          </cell>
          <cell r="AF1032" t="str">
            <v>20</v>
          </cell>
          <cell r="AI1032">
            <v>0</v>
          </cell>
          <cell r="AJ1032">
            <v>0</v>
          </cell>
        </row>
        <row r="1033">
          <cell r="A1033" t="str">
            <v>20</v>
          </cell>
          <cell r="B1033" t="str">
            <v>17</v>
          </cell>
          <cell r="C1033" t="str">
            <v>488</v>
          </cell>
          <cell r="D1033" t="str">
            <v>Стеллаж для сыров</v>
          </cell>
          <cell r="G1033" t="str">
            <v>01</v>
          </cell>
          <cell r="H1033">
            <v>5758.19</v>
          </cell>
          <cell r="I1033">
            <v>0</v>
          </cell>
          <cell r="J1033">
            <v>0</v>
          </cell>
          <cell r="K1033">
            <v>1</v>
          </cell>
          <cell r="L1033" t="str">
            <v>88/4</v>
          </cell>
          <cell r="M1033" t="str">
            <v>45101</v>
          </cell>
          <cell r="N1033" t="str">
            <v>14 2925113</v>
          </cell>
          <cell r="P1033">
            <v>12.5</v>
          </cell>
          <cell r="Q1033">
            <v>0</v>
          </cell>
          <cell r="R1033" t="str">
            <v>1</v>
          </cell>
          <cell r="S1033" t="str">
            <v>45</v>
          </cell>
          <cell r="T1033">
            <v>97</v>
          </cell>
          <cell r="U1033">
            <v>12</v>
          </cell>
          <cell r="V1033">
            <v>97</v>
          </cell>
          <cell r="W1033">
            <v>12</v>
          </cell>
          <cell r="X1033">
            <v>97</v>
          </cell>
          <cell r="Y1033">
            <v>0</v>
          </cell>
          <cell r="Z1033">
            <v>0</v>
          </cell>
          <cell r="AB1033" t="str">
            <v>14</v>
          </cell>
          <cell r="AC1033">
            <v>2</v>
          </cell>
          <cell r="AD1033" t="str">
            <v>0</v>
          </cell>
          <cell r="AE1033" t="str">
            <v>0</v>
          </cell>
          <cell r="AF1033" t="str">
            <v>20</v>
          </cell>
          <cell r="AI1033">
            <v>0</v>
          </cell>
          <cell r="AJ1033">
            <v>0</v>
          </cell>
        </row>
        <row r="1034">
          <cell r="A1034" t="str">
            <v>20</v>
          </cell>
          <cell r="B1034" t="str">
            <v>17</v>
          </cell>
          <cell r="C1034" t="str">
            <v>489</v>
          </cell>
          <cell r="D1034" t="str">
            <v>Стеллаж для сыров</v>
          </cell>
          <cell r="G1034" t="str">
            <v>01</v>
          </cell>
          <cell r="H1034">
            <v>5758.19</v>
          </cell>
          <cell r="I1034">
            <v>0</v>
          </cell>
          <cell r="J1034">
            <v>0</v>
          </cell>
          <cell r="K1034">
            <v>1</v>
          </cell>
          <cell r="L1034" t="str">
            <v>88/4</v>
          </cell>
          <cell r="M1034" t="str">
            <v>45101</v>
          </cell>
          <cell r="N1034" t="str">
            <v>14 2925113</v>
          </cell>
          <cell r="P1034">
            <v>12.5</v>
          </cell>
          <cell r="Q1034">
            <v>0</v>
          </cell>
          <cell r="R1034" t="str">
            <v>1</v>
          </cell>
          <cell r="S1034" t="str">
            <v>45</v>
          </cell>
          <cell r="T1034">
            <v>97</v>
          </cell>
          <cell r="U1034">
            <v>12</v>
          </cell>
          <cell r="V1034">
            <v>97</v>
          </cell>
          <cell r="W1034">
            <v>12</v>
          </cell>
          <cell r="X1034">
            <v>97</v>
          </cell>
          <cell r="Y1034">
            <v>0</v>
          </cell>
          <cell r="Z1034">
            <v>0</v>
          </cell>
          <cell r="AB1034" t="str">
            <v>14</v>
          </cell>
          <cell r="AC1034">
            <v>2</v>
          </cell>
          <cell r="AD1034" t="str">
            <v>0</v>
          </cell>
          <cell r="AE1034" t="str">
            <v>1</v>
          </cell>
          <cell r="AF1034" t="str">
            <v>20</v>
          </cell>
          <cell r="AI1034">
            <v>0</v>
          </cell>
          <cell r="AJ1034">
            <v>0</v>
          </cell>
        </row>
        <row r="1035">
          <cell r="A1035" t="str">
            <v>20</v>
          </cell>
          <cell r="B1035" t="str">
            <v>17</v>
          </cell>
          <cell r="C1035" t="str">
            <v>490</v>
          </cell>
          <cell r="D1035" t="str">
            <v>Цех ремонтный</v>
          </cell>
          <cell r="G1035" t="str">
            <v>01</v>
          </cell>
          <cell r="H1035">
            <v>47746.81</v>
          </cell>
          <cell r="I1035">
            <v>0</v>
          </cell>
          <cell r="J1035">
            <v>0</v>
          </cell>
          <cell r="K1035">
            <v>1</v>
          </cell>
          <cell r="L1035" t="str">
            <v>88/4</v>
          </cell>
          <cell r="M1035" t="str">
            <v>10102</v>
          </cell>
          <cell r="N1035" t="str">
            <v>11 4524362</v>
          </cell>
          <cell r="P1035">
            <v>1</v>
          </cell>
          <cell r="Q1035">
            <v>0</v>
          </cell>
          <cell r="R1035" t="str">
            <v>1</v>
          </cell>
          <cell r="S1035" t="str">
            <v>10</v>
          </cell>
          <cell r="T1035">
            <v>97</v>
          </cell>
          <cell r="U1035">
            <v>12</v>
          </cell>
          <cell r="V1035">
            <v>97</v>
          </cell>
          <cell r="W1035">
            <v>12</v>
          </cell>
          <cell r="X1035">
            <v>97</v>
          </cell>
          <cell r="Y1035">
            <v>0</v>
          </cell>
          <cell r="Z1035">
            <v>0</v>
          </cell>
          <cell r="AB1035" t="str">
            <v>14</v>
          </cell>
          <cell r="AC1035">
            <v>2</v>
          </cell>
          <cell r="AD1035" t="str">
            <v>0</v>
          </cell>
          <cell r="AE1035" t="str">
            <v>0</v>
          </cell>
          <cell r="AF1035" t="str">
            <v>20</v>
          </cell>
          <cell r="AI1035">
            <v>0</v>
          </cell>
          <cell r="AJ1035">
            <v>0</v>
          </cell>
        </row>
        <row r="1036">
          <cell r="A1036" t="str">
            <v>20</v>
          </cell>
          <cell r="B1036" t="str">
            <v>17</v>
          </cell>
          <cell r="C1036" t="str">
            <v>491</v>
          </cell>
          <cell r="D1036" t="str">
            <v>Упаков.машина для мо</v>
          </cell>
          <cell r="E1036" t="str">
            <v>лока кефира PV-200</v>
          </cell>
          <cell r="G1036" t="str">
            <v>01</v>
          </cell>
          <cell r="H1036">
            <v>27720.85</v>
          </cell>
          <cell r="I1036">
            <v>0</v>
          </cell>
          <cell r="J1036">
            <v>0</v>
          </cell>
          <cell r="K1036">
            <v>1</v>
          </cell>
          <cell r="L1036" t="str">
            <v>88/4</v>
          </cell>
          <cell r="M1036" t="str">
            <v>45100</v>
          </cell>
          <cell r="N1036" t="str">
            <v>14 2925104</v>
          </cell>
          <cell r="P1036">
            <v>11.8</v>
          </cell>
          <cell r="Q1036">
            <v>0</v>
          </cell>
          <cell r="R1036" t="str">
            <v>1</v>
          </cell>
          <cell r="S1036" t="str">
            <v>45</v>
          </cell>
          <cell r="T1036">
            <v>97</v>
          </cell>
          <cell r="U1036">
            <v>12</v>
          </cell>
          <cell r="V1036">
            <v>97</v>
          </cell>
          <cell r="W1036">
            <v>12</v>
          </cell>
          <cell r="X1036">
            <v>97</v>
          </cell>
          <cell r="Y1036">
            <v>0</v>
          </cell>
          <cell r="Z1036">
            <v>0</v>
          </cell>
          <cell r="AB1036" t="str">
            <v>14</v>
          </cell>
          <cell r="AC1036">
            <v>2</v>
          </cell>
          <cell r="AD1036" t="str">
            <v>0</v>
          </cell>
          <cell r="AE1036" t="str">
            <v>1</v>
          </cell>
          <cell r="AF1036" t="str">
            <v>20</v>
          </cell>
          <cell r="AI1036">
            <v>0</v>
          </cell>
          <cell r="AJ1036">
            <v>0</v>
          </cell>
        </row>
        <row r="1037">
          <cell r="A1037" t="str">
            <v>20</v>
          </cell>
          <cell r="B1037" t="str">
            <v>17</v>
          </cell>
          <cell r="C1037" t="str">
            <v>492</v>
          </cell>
          <cell r="D1037" t="str">
            <v>Тележка с бортом</v>
          </cell>
          <cell r="G1037" t="str">
            <v>01</v>
          </cell>
          <cell r="H1037">
            <v>4083.17</v>
          </cell>
          <cell r="I1037">
            <v>0</v>
          </cell>
          <cell r="J1037">
            <v>0</v>
          </cell>
          <cell r="K1037">
            <v>1</v>
          </cell>
          <cell r="L1037" t="str">
            <v>88/4</v>
          </cell>
          <cell r="M1037" t="str">
            <v>45100</v>
          </cell>
          <cell r="N1037" t="str">
            <v>14 2925110</v>
          </cell>
          <cell r="P1037">
            <v>11.8</v>
          </cell>
          <cell r="Q1037">
            <v>0</v>
          </cell>
          <cell r="R1037" t="str">
            <v>1</v>
          </cell>
          <cell r="S1037" t="str">
            <v>45</v>
          </cell>
          <cell r="T1037">
            <v>97</v>
          </cell>
          <cell r="U1037">
            <v>12</v>
          </cell>
          <cell r="V1037">
            <v>97</v>
          </cell>
          <cell r="W1037">
            <v>12</v>
          </cell>
          <cell r="X1037">
            <v>97</v>
          </cell>
          <cell r="Y1037">
            <v>0</v>
          </cell>
          <cell r="Z1037">
            <v>0</v>
          </cell>
          <cell r="AB1037" t="str">
            <v>14</v>
          </cell>
          <cell r="AC1037">
            <v>2</v>
          </cell>
          <cell r="AD1037" t="str">
            <v>0</v>
          </cell>
          <cell r="AE1037" t="str">
            <v>0</v>
          </cell>
          <cell r="AF1037" t="str">
            <v>20</v>
          </cell>
          <cell r="AI1037">
            <v>0</v>
          </cell>
          <cell r="AJ1037">
            <v>0</v>
          </cell>
        </row>
        <row r="1038">
          <cell r="A1038" t="str">
            <v>20</v>
          </cell>
          <cell r="B1038" t="str">
            <v>17</v>
          </cell>
          <cell r="C1038" t="str">
            <v>493</v>
          </cell>
          <cell r="D1038" t="str">
            <v>Тележка с бортом</v>
          </cell>
          <cell r="G1038" t="str">
            <v>01</v>
          </cell>
          <cell r="H1038">
            <v>4083.17</v>
          </cell>
          <cell r="I1038">
            <v>0</v>
          </cell>
          <cell r="J1038">
            <v>0</v>
          </cell>
          <cell r="K1038">
            <v>1</v>
          </cell>
          <cell r="L1038" t="str">
            <v>88/4</v>
          </cell>
          <cell r="M1038" t="str">
            <v>45100</v>
          </cell>
          <cell r="N1038" t="str">
            <v>14 2925110</v>
          </cell>
          <cell r="P1038">
            <v>11.8</v>
          </cell>
          <cell r="Q1038">
            <v>0</v>
          </cell>
          <cell r="R1038" t="str">
            <v>1</v>
          </cell>
          <cell r="S1038" t="str">
            <v>45</v>
          </cell>
          <cell r="T1038">
            <v>97</v>
          </cell>
          <cell r="U1038">
            <v>12</v>
          </cell>
          <cell r="V1038">
            <v>97</v>
          </cell>
          <cell r="W1038">
            <v>12</v>
          </cell>
          <cell r="X1038">
            <v>97</v>
          </cell>
          <cell r="Y1038">
            <v>0</v>
          </cell>
          <cell r="Z1038">
            <v>0</v>
          </cell>
          <cell r="AB1038" t="str">
            <v>14</v>
          </cell>
          <cell r="AC1038">
            <v>2</v>
          </cell>
          <cell r="AD1038" t="str">
            <v>0</v>
          </cell>
          <cell r="AE1038" t="str">
            <v>0</v>
          </cell>
          <cell r="AF1038" t="str">
            <v>20</v>
          </cell>
          <cell r="AI1038">
            <v>0</v>
          </cell>
          <cell r="AJ1038">
            <v>0</v>
          </cell>
        </row>
        <row r="1039">
          <cell r="A1039" t="str">
            <v>20</v>
          </cell>
          <cell r="B1039" t="str">
            <v>17</v>
          </cell>
          <cell r="C1039" t="str">
            <v>494</v>
          </cell>
          <cell r="D1039" t="str">
            <v>Машина упаков. для м</v>
          </cell>
          <cell r="E1039" t="str">
            <v>асла SACC-VC</v>
          </cell>
          <cell r="G1039" t="str">
            <v>01</v>
          </cell>
          <cell r="H1039">
            <v>40030.839999999997</v>
          </cell>
          <cell r="I1039">
            <v>0</v>
          </cell>
          <cell r="J1039">
            <v>0</v>
          </cell>
          <cell r="K1039">
            <v>1</v>
          </cell>
          <cell r="L1039" t="str">
            <v>88/4</v>
          </cell>
          <cell r="M1039" t="str">
            <v>45100</v>
          </cell>
          <cell r="N1039" t="str">
            <v>14 2925104</v>
          </cell>
          <cell r="P1039">
            <v>11.8</v>
          </cell>
          <cell r="Q1039">
            <v>0</v>
          </cell>
          <cell r="R1039" t="str">
            <v>1</v>
          </cell>
          <cell r="S1039" t="str">
            <v>45</v>
          </cell>
          <cell r="T1039">
            <v>97</v>
          </cell>
          <cell r="U1039">
            <v>12</v>
          </cell>
          <cell r="V1039">
            <v>97</v>
          </cell>
          <cell r="W1039">
            <v>12</v>
          </cell>
          <cell r="X1039">
            <v>97</v>
          </cell>
          <cell r="Y1039">
            <v>0</v>
          </cell>
          <cell r="Z1039">
            <v>0</v>
          </cell>
          <cell r="AB1039" t="str">
            <v>14</v>
          </cell>
          <cell r="AC1039">
            <v>2</v>
          </cell>
          <cell r="AD1039" t="str">
            <v>0</v>
          </cell>
          <cell r="AE1039" t="str">
            <v>0</v>
          </cell>
          <cell r="AF1039" t="str">
            <v>20</v>
          </cell>
          <cell r="AI1039">
            <v>0</v>
          </cell>
          <cell r="AJ1039">
            <v>0</v>
          </cell>
        </row>
        <row r="1040">
          <cell r="A1040" t="str">
            <v>20</v>
          </cell>
          <cell r="B1040" t="str">
            <v>17</v>
          </cell>
          <cell r="C1040" t="str">
            <v>495</v>
          </cell>
          <cell r="D1040" t="str">
            <v>Стеллаж металлически</v>
          </cell>
          <cell r="E1040" t="str">
            <v>й</v>
          </cell>
          <cell r="G1040" t="str">
            <v>01</v>
          </cell>
          <cell r="H1040">
            <v>7533.79</v>
          </cell>
          <cell r="I1040">
            <v>0</v>
          </cell>
          <cell r="J1040">
            <v>0</v>
          </cell>
          <cell r="K1040">
            <v>1</v>
          </cell>
          <cell r="L1040" t="str">
            <v>88/4</v>
          </cell>
          <cell r="M1040" t="str">
            <v>45100</v>
          </cell>
          <cell r="N1040" t="str">
            <v>14 2925110</v>
          </cell>
          <cell r="P1040">
            <v>11.8</v>
          </cell>
          <cell r="Q1040">
            <v>0</v>
          </cell>
          <cell r="R1040" t="str">
            <v>1</v>
          </cell>
          <cell r="S1040" t="str">
            <v>45</v>
          </cell>
          <cell r="T1040">
            <v>97</v>
          </cell>
          <cell r="U1040">
            <v>12</v>
          </cell>
          <cell r="V1040">
            <v>97</v>
          </cell>
          <cell r="W1040">
            <v>12</v>
          </cell>
          <cell r="X1040">
            <v>97</v>
          </cell>
          <cell r="Y1040">
            <v>0</v>
          </cell>
          <cell r="Z1040">
            <v>0</v>
          </cell>
          <cell r="AB1040" t="str">
            <v>14</v>
          </cell>
          <cell r="AC1040">
            <v>2</v>
          </cell>
          <cell r="AD1040" t="str">
            <v>0</v>
          </cell>
          <cell r="AE1040" t="str">
            <v>0</v>
          </cell>
          <cell r="AF1040" t="str">
            <v>20</v>
          </cell>
          <cell r="AI1040">
            <v>0</v>
          </cell>
          <cell r="AJ1040">
            <v>0</v>
          </cell>
        </row>
        <row r="1041">
          <cell r="A1041" t="str">
            <v>20</v>
          </cell>
          <cell r="B1041" t="str">
            <v>17</v>
          </cell>
          <cell r="C1041" t="str">
            <v>496</v>
          </cell>
          <cell r="D1041" t="str">
            <v>Стеллаж металлически</v>
          </cell>
          <cell r="E1041" t="str">
            <v>й</v>
          </cell>
          <cell r="G1041" t="str">
            <v>01</v>
          </cell>
          <cell r="H1041">
            <v>7533.79</v>
          </cell>
          <cell r="I1041">
            <v>0</v>
          </cell>
          <cell r="J1041">
            <v>0</v>
          </cell>
          <cell r="K1041">
            <v>1</v>
          </cell>
          <cell r="L1041" t="str">
            <v>88/4</v>
          </cell>
          <cell r="M1041" t="str">
            <v>45100</v>
          </cell>
          <cell r="N1041" t="str">
            <v>14 2924110</v>
          </cell>
          <cell r="P1041">
            <v>11.8</v>
          </cell>
          <cell r="Q1041">
            <v>0</v>
          </cell>
          <cell r="R1041" t="str">
            <v>1</v>
          </cell>
          <cell r="S1041" t="str">
            <v>45</v>
          </cell>
          <cell r="T1041">
            <v>97</v>
          </cell>
          <cell r="U1041">
            <v>12</v>
          </cell>
          <cell r="V1041">
            <v>97</v>
          </cell>
          <cell r="W1041">
            <v>12</v>
          </cell>
          <cell r="X1041">
            <v>97</v>
          </cell>
          <cell r="Y1041">
            <v>0</v>
          </cell>
          <cell r="Z1041">
            <v>0</v>
          </cell>
          <cell r="AB1041" t="str">
            <v>14</v>
          </cell>
          <cell r="AC1041">
            <v>2</v>
          </cell>
          <cell r="AD1041" t="str">
            <v>0</v>
          </cell>
          <cell r="AE1041" t="str">
            <v>0</v>
          </cell>
          <cell r="AF1041" t="str">
            <v>20</v>
          </cell>
          <cell r="AI1041">
            <v>0</v>
          </cell>
          <cell r="AJ1041">
            <v>0</v>
          </cell>
        </row>
        <row r="1042">
          <cell r="A1042" t="str">
            <v>20</v>
          </cell>
          <cell r="B1042" t="str">
            <v>17</v>
          </cell>
          <cell r="C1042" t="str">
            <v>497</v>
          </cell>
          <cell r="D1042" t="str">
            <v>Стеллаж металлически</v>
          </cell>
          <cell r="E1042" t="str">
            <v>й</v>
          </cell>
          <cell r="G1042" t="str">
            <v>01</v>
          </cell>
          <cell r="H1042">
            <v>7533.79</v>
          </cell>
          <cell r="I1042">
            <v>0</v>
          </cell>
          <cell r="J1042">
            <v>0</v>
          </cell>
          <cell r="K1042">
            <v>1</v>
          </cell>
          <cell r="L1042" t="str">
            <v>88/4</v>
          </cell>
          <cell r="M1042" t="str">
            <v>45100</v>
          </cell>
          <cell r="N1042" t="str">
            <v>14 2924110</v>
          </cell>
          <cell r="P1042">
            <v>11.8</v>
          </cell>
          <cell r="Q1042">
            <v>0</v>
          </cell>
          <cell r="R1042" t="str">
            <v>1</v>
          </cell>
          <cell r="S1042" t="str">
            <v>45</v>
          </cell>
          <cell r="T1042">
            <v>97</v>
          </cell>
          <cell r="U1042">
            <v>12</v>
          </cell>
          <cell r="V1042">
            <v>97</v>
          </cell>
          <cell r="W1042">
            <v>12</v>
          </cell>
          <cell r="X1042">
            <v>97</v>
          </cell>
          <cell r="Y1042">
            <v>0</v>
          </cell>
          <cell r="Z1042">
            <v>0</v>
          </cell>
          <cell r="AB1042" t="str">
            <v>14</v>
          </cell>
          <cell r="AC1042">
            <v>2</v>
          </cell>
          <cell r="AD1042" t="str">
            <v>0</v>
          </cell>
          <cell r="AE1042" t="str">
            <v>0</v>
          </cell>
          <cell r="AF1042" t="str">
            <v>20</v>
          </cell>
          <cell r="AI1042">
            <v>0</v>
          </cell>
          <cell r="AJ1042">
            <v>0</v>
          </cell>
        </row>
        <row r="1043">
          <cell r="A1043" t="str">
            <v>20</v>
          </cell>
          <cell r="B1043" t="str">
            <v>17</v>
          </cell>
          <cell r="C1043" t="str">
            <v>498</v>
          </cell>
          <cell r="D1043" t="str">
            <v>Стеллаж металлически</v>
          </cell>
          <cell r="E1043" t="str">
            <v>й</v>
          </cell>
          <cell r="G1043" t="str">
            <v>01</v>
          </cell>
          <cell r="H1043">
            <v>7533.79</v>
          </cell>
          <cell r="I1043">
            <v>0</v>
          </cell>
          <cell r="J1043">
            <v>0</v>
          </cell>
          <cell r="K1043">
            <v>1</v>
          </cell>
          <cell r="L1043" t="str">
            <v>88/4</v>
          </cell>
          <cell r="M1043" t="str">
            <v>45100</v>
          </cell>
          <cell r="N1043" t="str">
            <v>14 2925110</v>
          </cell>
          <cell r="P1043">
            <v>11.8</v>
          </cell>
          <cell r="Q1043">
            <v>0</v>
          </cell>
          <cell r="R1043" t="str">
            <v>1</v>
          </cell>
          <cell r="S1043" t="str">
            <v>45</v>
          </cell>
          <cell r="T1043">
            <v>97</v>
          </cell>
          <cell r="U1043">
            <v>12</v>
          </cell>
          <cell r="V1043">
            <v>97</v>
          </cell>
          <cell r="W1043">
            <v>12</v>
          </cell>
          <cell r="X1043">
            <v>97</v>
          </cell>
          <cell r="Y1043">
            <v>0</v>
          </cell>
          <cell r="Z1043">
            <v>0</v>
          </cell>
          <cell r="AB1043" t="str">
            <v>14</v>
          </cell>
          <cell r="AC1043">
            <v>2</v>
          </cell>
          <cell r="AD1043" t="str">
            <v>0</v>
          </cell>
          <cell r="AE1043" t="str">
            <v>0</v>
          </cell>
          <cell r="AF1043" t="str">
            <v>20</v>
          </cell>
          <cell r="AI1043">
            <v>0</v>
          </cell>
          <cell r="AJ1043">
            <v>0</v>
          </cell>
        </row>
        <row r="1044">
          <cell r="A1044" t="str">
            <v>20</v>
          </cell>
          <cell r="B1044" t="str">
            <v>17</v>
          </cell>
          <cell r="C1044" t="str">
            <v>499</v>
          </cell>
          <cell r="D1044" t="str">
            <v>Шкаф металлический</v>
          </cell>
          <cell r="G1044" t="str">
            <v>01</v>
          </cell>
          <cell r="H1044">
            <v>2048.17</v>
          </cell>
          <cell r="I1044">
            <v>0</v>
          </cell>
          <cell r="J1044">
            <v>0</v>
          </cell>
          <cell r="K1044">
            <v>1</v>
          </cell>
          <cell r="L1044" t="str">
            <v>88/4</v>
          </cell>
          <cell r="M1044" t="str">
            <v>45100</v>
          </cell>
          <cell r="N1044" t="str">
            <v>14 2925110</v>
          </cell>
          <cell r="P1044">
            <v>11.8</v>
          </cell>
          <cell r="Q1044">
            <v>0</v>
          </cell>
          <cell r="R1044" t="str">
            <v>1</v>
          </cell>
          <cell r="S1044" t="str">
            <v>45</v>
          </cell>
          <cell r="T1044">
            <v>97</v>
          </cell>
          <cell r="U1044">
            <v>12</v>
          </cell>
          <cell r="V1044">
            <v>97</v>
          </cell>
          <cell r="W1044">
            <v>12</v>
          </cell>
          <cell r="X1044">
            <v>97</v>
          </cell>
          <cell r="Y1044">
            <v>0</v>
          </cell>
          <cell r="Z1044">
            <v>0</v>
          </cell>
          <cell r="AB1044" t="str">
            <v>14</v>
          </cell>
          <cell r="AC1044">
            <v>2</v>
          </cell>
          <cell r="AD1044" t="str">
            <v>0</v>
          </cell>
          <cell r="AE1044" t="str">
            <v>0</v>
          </cell>
          <cell r="AF1044" t="str">
            <v>20</v>
          </cell>
          <cell r="AI1044">
            <v>0</v>
          </cell>
          <cell r="AJ1044">
            <v>0</v>
          </cell>
        </row>
        <row r="1045">
          <cell r="A1045" t="str">
            <v>20</v>
          </cell>
          <cell r="B1045" t="str">
            <v>17</v>
          </cell>
          <cell r="C1045" t="str">
            <v>500</v>
          </cell>
          <cell r="D1045" t="str">
            <v>Шкаф металлический</v>
          </cell>
          <cell r="G1045" t="str">
            <v>01</v>
          </cell>
          <cell r="H1045">
            <v>2048.17</v>
          </cell>
          <cell r="I1045">
            <v>0</v>
          </cell>
          <cell r="J1045">
            <v>0</v>
          </cell>
          <cell r="K1045">
            <v>1</v>
          </cell>
          <cell r="L1045" t="str">
            <v>88/4</v>
          </cell>
          <cell r="M1045" t="str">
            <v>45100</v>
          </cell>
          <cell r="N1045" t="str">
            <v>14 2925110</v>
          </cell>
          <cell r="P1045">
            <v>11.8</v>
          </cell>
          <cell r="Q1045">
            <v>0</v>
          </cell>
          <cell r="R1045" t="str">
            <v>1</v>
          </cell>
          <cell r="S1045" t="str">
            <v>45</v>
          </cell>
          <cell r="T1045">
            <v>97</v>
          </cell>
          <cell r="U1045">
            <v>12</v>
          </cell>
          <cell r="V1045">
            <v>97</v>
          </cell>
          <cell r="W1045">
            <v>12</v>
          </cell>
          <cell r="X1045">
            <v>97</v>
          </cell>
          <cell r="Y1045">
            <v>0</v>
          </cell>
          <cell r="Z1045">
            <v>0</v>
          </cell>
          <cell r="AB1045" t="str">
            <v>14</v>
          </cell>
          <cell r="AC1045">
            <v>2</v>
          </cell>
          <cell r="AD1045" t="str">
            <v>0</v>
          </cell>
          <cell r="AE1045" t="str">
            <v>0</v>
          </cell>
          <cell r="AF1045" t="str">
            <v>20</v>
          </cell>
          <cell r="AI1045">
            <v>0</v>
          </cell>
          <cell r="AJ1045">
            <v>0</v>
          </cell>
        </row>
        <row r="1046">
          <cell r="A1046" t="str">
            <v>20</v>
          </cell>
          <cell r="B1046" t="str">
            <v>17</v>
          </cell>
          <cell r="C1046" t="str">
            <v>501</v>
          </cell>
          <cell r="D1046" t="str">
            <v>Лестница на колесика</v>
          </cell>
          <cell r="E1046" t="str">
            <v>х</v>
          </cell>
          <cell r="G1046" t="str">
            <v>01</v>
          </cell>
          <cell r="H1046">
            <v>3041.56</v>
          </cell>
          <cell r="I1046">
            <v>0</v>
          </cell>
          <cell r="J1046">
            <v>0</v>
          </cell>
          <cell r="K1046">
            <v>1</v>
          </cell>
          <cell r="L1046" t="str">
            <v>88/4</v>
          </cell>
          <cell r="M1046" t="str">
            <v>45100</v>
          </cell>
          <cell r="N1046" t="str">
            <v>14 2925110</v>
          </cell>
          <cell r="P1046">
            <v>11.8</v>
          </cell>
          <cell r="Q1046">
            <v>0</v>
          </cell>
          <cell r="R1046" t="str">
            <v>1</v>
          </cell>
          <cell r="S1046" t="str">
            <v>45</v>
          </cell>
          <cell r="T1046">
            <v>97</v>
          </cell>
          <cell r="U1046">
            <v>12</v>
          </cell>
          <cell r="V1046">
            <v>97</v>
          </cell>
          <cell r="W1046">
            <v>12</v>
          </cell>
          <cell r="X1046">
            <v>97</v>
          </cell>
          <cell r="Y1046">
            <v>0</v>
          </cell>
          <cell r="Z1046">
            <v>0</v>
          </cell>
          <cell r="AB1046" t="str">
            <v>14</v>
          </cell>
          <cell r="AC1046">
            <v>2</v>
          </cell>
          <cell r="AD1046" t="str">
            <v>0</v>
          </cell>
          <cell r="AE1046" t="str">
            <v>0</v>
          </cell>
          <cell r="AF1046" t="str">
            <v>20</v>
          </cell>
          <cell r="AI1046">
            <v>0</v>
          </cell>
          <cell r="AJ1046">
            <v>0</v>
          </cell>
        </row>
        <row r="1047">
          <cell r="A1047" t="str">
            <v>20</v>
          </cell>
          <cell r="B1047" t="str">
            <v>17</v>
          </cell>
          <cell r="C1047" t="str">
            <v>502</v>
          </cell>
          <cell r="D1047" t="str">
            <v>Лестница раздвижная</v>
          </cell>
          <cell r="G1047" t="str">
            <v>01</v>
          </cell>
          <cell r="H1047">
            <v>3622.91</v>
          </cell>
          <cell r="I1047">
            <v>0</v>
          </cell>
          <cell r="J1047">
            <v>0</v>
          </cell>
          <cell r="K1047">
            <v>1</v>
          </cell>
          <cell r="L1047" t="str">
            <v>88/4</v>
          </cell>
          <cell r="M1047" t="str">
            <v>45100</v>
          </cell>
          <cell r="N1047" t="str">
            <v>14 2925110</v>
          </cell>
          <cell r="P1047">
            <v>11.8</v>
          </cell>
          <cell r="Q1047">
            <v>0</v>
          </cell>
          <cell r="R1047" t="str">
            <v>1</v>
          </cell>
          <cell r="S1047" t="str">
            <v>45</v>
          </cell>
          <cell r="T1047">
            <v>97</v>
          </cell>
          <cell r="U1047">
            <v>12</v>
          </cell>
          <cell r="V1047">
            <v>97</v>
          </cell>
          <cell r="W1047">
            <v>12</v>
          </cell>
          <cell r="X1047">
            <v>97</v>
          </cell>
          <cell r="Y1047">
            <v>0</v>
          </cell>
          <cell r="Z1047">
            <v>0</v>
          </cell>
          <cell r="AB1047" t="str">
            <v>14</v>
          </cell>
          <cell r="AC1047">
            <v>2</v>
          </cell>
          <cell r="AD1047" t="str">
            <v>0</v>
          </cell>
          <cell r="AE1047" t="str">
            <v>0</v>
          </cell>
          <cell r="AF1047" t="str">
            <v>20</v>
          </cell>
          <cell r="AI1047">
            <v>0</v>
          </cell>
          <cell r="AJ1047">
            <v>0</v>
          </cell>
        </row>
        <row r="1048">
          <cell r="A1048" t="str">
            <v>20</v>
          </cell>
          <cell r="B1048" t="str">
            <v>17</v>
          </cell>
          <cell r="C1048" t="str">
            <v>503</v>
          </cell>
          <cell r="D1048" t="str">
            <v>Лестница раздвижная</v>
          </cell>
          <cell r="G1048" t="str">
            <v>01</v>
          </cell>
          <cell r="H1048">
            <v>3622.91</v>
          </cell>
          <cell r="I1048">
            <v>0</v>
          </cell>
          <cell r="J1048">
            <v>0</v>
          </cell>
          <cell r="K1048">
            <v>1</v>
          </cell>
          <cell r="L1048" t="str">
            <v>88/4</v>
          </cell>
          <cell r="M1048" t="str">
            <v>45100</v>
          </cell>
          <cell r="N1048" t="str">
            <v>14 2925110</v>
          </cell>
          <cell r="P1048">
            <v>11.8</v>
          </cell>
          <cell r="Q1048">
            <v>0</v>
          </cell>
          <cell r="R1048" t="str">
            <v>1</v>
          </cell>
          <cell r="S1048" t="str">
            <v>45</v>
          </cell>
          <cell r="T1048">
            <v>97</v>
          </cell>
          <cell r="U1048">
            <v>12</v>
          </cell>
          <cell r="V1048">
            <v>97</v>
          </cell>
          <cell r="W1048">
            <v>12</v>
          </cell>
          <cell r="X1048">
            <v>97</v>
          </cell>
          <cell r="Y1048">
            <v>0</v>
          </cell>
          <cell r="Z1048">
            <v>0</v>
          </cell>
          <cell r="AB1048" t="str">
            <v>14</v>
          </cell>
          <cell r="AC1048">
            <v>2</v>
          </cell>
          <cell r="AD1048" t="str">
            <v>0</v>
          </cell>
          <cell r="AE1048" t="str">
            <v>0</v>
          </cell>
          <cell r="AF1048" t="str">
            <v>20</v>
          </cell>
          <cell r="AI1048">
            <v>0</v>
          </cell>
          <cell r="AJ1048">
            <v>0</v>
          </cell>
        </row>
        <row r="1049">
          <cell r="A1049" t="str">
            <v>20</v>
          </cell>
          <cell r="B1049" t="str">
            <v>17</v>
          </cell>
          <cell r="C1049" t="str">
            <v>504</v>
          </cell>
          <cell r="D1049" t="str">
            <v>Холодильник FILIPS</v>
          </cell>
          <cell r="G1049" t="str">
            <v>01</v>
          </cell>
          <cell r="H1049">
            <v>5088.3599999999997</v>
          </cell>
          <cell r="I1049">
            <v>0</v>
          </cell>
          <cell r="J1049">
            <v>0</v>
          </cell>
          <cell r="K1049">
            <v>1</v>
          </cell>
          <cell r="L1049" t="str">
            <v>88/4</v>
          </cell>
          <cell r="M1049" t="str">
            <v>45104</v>
          </cell>
          <cell r="N1049" t="str">
            <v>14 2919595</v>
          </cell>
          <cell r="P1049">
            <v>10</v>
          </cell>
          <cell r="Q1049">
            <v>0</v>
          </cell>
          <cell r="R1049" t="str">
            <v>1</v>
          </cell>
          <cell r="S1049" t="str">
            <v>45</v>
          </cell>
          <cell r="T1049">
            <v>97</v>
          </cell>
          <cell r="U1049">
            <v>12</v>
          </cell>
          <cell r="V1049">
            <v>97</v>
          </cell>
          <cell r="W1049">
            <v>12</v>
          </cell>
          <cell r="X1049">
            <v>97</v>
          </cell>
          <cell r="Y1049">
            <v>0</v>
          </cell>
          <cell r="Z1049">
            <v>0</v>
          </cell>
          <cell r="AB1049" t="str">
            <v>14</v>
          </cell>
          <cell r="AC1049">
            <v>2</v>
          </cell>
          <cell r="AD1049" t="str">
            <v>0</v>
          </cell>
          <cell r="AE1049" t="str">
            <v>0</v>
          </cell>
          <cell r="AF1049" t="str">
            <v>20</v>
          </cell>
          <cell r="AI1049">
            <v>0</v>
          </cell>
          <cell r="AJ1049">
            <v>0</v>
          </cell>
        </row>
        <row r="1050">
          <cell r="A1050" t="str">
            <v>20</v>
          </cell>
          <cell r="B1050" t="str">
            <v>17</v>
          </cell>
          <cell r="C1050" t="str">
            <v>505</v>
          </cell>
          <cell r="D1050" t="str">
            <v>Мойка</v>
          </cell>
          <cell r="G1050" t="str">
            <v>01</v>
          </cell>
          <cell r="H1050">
            <v>89531.18</v>
          </cell>
          <cell r="I1050">
            <v>0</v>
          </cell>
          <cell r="J1050">
            <v>0</v>
          </cell>
          <cell r="K1050">
            <v>1</v>
          </cell>
          <cell r="L1050" t="str">
            <v>88/4</v>
          </cell>
          <cell r="M1050" t="str">
            <v>45100</v>
          </cell>
          <cell r="N1050" t="str">
            <v>14 2925110</v>
          </cell>
          <cell r="P1050">
            <v>11.8</v>
          </cell>
          <cell r="Q1050">
            <v>0</v>
          </cell>
          <cell r="R1050" t="str">
            <v>1</v>
          </cell>
          <cell r="S1050" t="str">
            <v>45</v>
          </cell>
          <cell r="T1050">
            <v>97</v>
          </cell>
          <cell r="U1050">
            <v>12</v>
          </cell>
          <cell r="V1050">
            <v>97</v>
          </cell>
          <cell r="W1050">
            <v>12</v>
          </cell>
          <cell r="X1050">
            <v>97</v>
          </cell>
          <cell r="Y1050">
            <v>0</v>
          </cell>
          <cell r="Z1050">
            <v>0</v>
          </cell>
          <cell r="AB1050" t="str">
            <v>14</v>
          </cell>
          <cell r="AC1050">
            <v>2</v>
          </cell>
          <cell r="AD1050" t="str">
            <v>0</v>
          </cell>
          <cell r="AE1050" t="str">
            <v>0</v>
          </cell>
          <cell r="AF1050" t="str">
            <v>20</v>
          </cell>
          <cell r="AI1050">
            <v>0</v>
          </cell>
          <cell r="AJ1050">
            <v>0</v>
          </cell>
        </row>
        <row r="1051">
          <cell r="A1051" t="str">
            <v>20</v>
          </cell>
          <cell r="B1051" t="str">
            <v>17</v>
          </cell>
          <cell r="C1051" t="str">
            <v>506</v>
          </cell>
          <cell r="D1051" t="str">
            <v>Водонагреватель в си</v>
          </cell>
          <cell r="E1051" t="str">
            <v>стеме теплосети</v>
          </cell>
          <cell r="G1051" t="str">
            <v>01</v>
          </cell>
          <cell r="H1051">
            <v>906.19</v>
          </cell>
          <cell r="I1051">
            <v>0</v>
          </cell>
          <cell r="J1051">
            <v>0</v>
          </cell>
          <cell r="K1051">
            <v>1</v>
          </cell>
          <cell r="L1051" t="str">
            <v>88/4</v>
          </cell>
          <cell r="M1051" t="str">
            <v>40000</v>
          </cell>
          <cell r="N1051" t="str">
            <v>14 2914135</v>
          </cell>
          <cell r="P1051">
            <v>3.7</v>
          </cell>
          <cell r="Q1051">
            <v>0</v>
          </cell>
          <cell r="R1051" t="str">
            <v>1</v>
          </cell>
          <cell r="S1051" t="str">
            <v>40</v>
          </cell>
          <cell r="T1051">
            <v>97</v>
          </cell>
          <cell r="U1051">
            <v>12</v>
          </cell>
          <cell r="V1051">
            <v>97</v>
          </cell>
          <cell r="W1051">
            <v>12</v>
          </cell>
          <cell r="X1051">
            <v>97</v>
          </cell>
          <cell r="Y1051">
            <v>0</v>
          </cell>
          <cell r="Z1051">
            <v>0</v>
          </cell>
          <cell r="AB1051" t="str">
            <v>14</v>
          </cell>
          <cell r="AC1051">
            <v>2</v>
          </cell>
          <cell r="AD1051" t="str">
            <v>0</v>
          </cell>
          <cell r="AE1051" t="str">
            <v>0</v>
          </cell>
          <cell r="AF1051" t="str">
            <v>20</v>
          </cell>
          <cell r="AI1051">
            <v>0</v>
          </cell>
          <cell r="AJ1051">
            <v>0</v>
          </cell>
        </row>
        <row r="1052">
          <cell r="A1052" t="str">
            <v>20</v>
          </cell>
          <cell r="B1052" t="str">
            <v>17</v>
          </cell>
          <cell r="C1052" t="str">
            <v>507</v>
          </cell>
          <cell r="D1052" t="str">
            <v>Водонагреватель в си</v>
          </cell>
          <cell r="E1052" t="str">
            <v>стеме теплосети</v>
          </cell>
          <cell r="G1052" t="str">
            <v>01</v>
          </cell>
          <cell r="H1052">
            <v>906.19</v>
          </cell>
          <cell r="I1052">
            <v>0</v>
          </cell>
          <cell r="J1052">
            <v>0</v>
          </cell>
          <cell r="K1052">
            <v>1</v>
          </cell>
          <cell r="L1052" t="str">
            <v>88/4</v>
          </cell>
          <cell r="M1052" t="str">
            <v>40000</v>
          </cell>
          <cell r="N1052" t="str">
            <v>14 2914135</v>
          </cell>
          <cell r="P1052">
            <v>3.7</v>
          </cell>
          <cell r="Q1052">
            <v>0</v>
          </cell>
          <cell r="R1052" t="str">
            <v>1</v>
          </cell>
          <cell r="S1052" t="str">
            <v>40</v>
          </cell>
          <cell r="T1052">
            <v>97</v>
          </cell>
          <cell r="U1052">
            <v>12</v>
          </cell>
          <cell r="V1052">
            <v>97</v>
          </cell>
          <cell r="W1052">
            <v>12</v>
          </cell>
          <cell r="X1052">
            <v>97</v>
          </cell>
          <cell r="Y1052">
            <v>0</v>
          </cell>
          <cell r="Z1052">
            <v>0</v>
          </cell>
          <cell r="AB1052" t="str">
            <v>14</v>
          </cell>
          <cell r="AC1052">
            <v>2</v>
          </cell>
          <cell r="AD1052" t="str">
            <v>0</v>
          </cell>
          <cell r="AE1052" t="str">
            <v>0</v>
          </cell>
          <cell r="AF1052" t="str">
            <v>20</v>
          </cell>
          <cell r="AI1052">
            <v>0</v>
          </cell>
          <cell r="AJ1052">
            <v>0</v>
          </cell>
        </row>
        <row r="1053">
          <cell r="A1053" t="str">
            <v>20</v>
          </cell>
          <cell r="B1053" t="str">
            <v>17</v>
          </cell>
          <cell r="C1053" t="str">
            <v>508</v>
          </cell>
          <cell r="D1053" t="str">
            <v>Водонагреватель в си</v>
          </cell>
          <cell r="E1053" t="str">
            <v>стеме теплосети</v>
          </cell>
          <cell r="G1053" t="str">
            <v>01</v>
          </cell>
          <cell r="H1053">
            <v>906.19</v>
          </cell>
          <cell r="I1053">
            <v>0</v>
          </cell>
          <cell r="J1053">
            <v>0</v>
          </cell>
          <cell r="K1053">
            <v>1</v>
          </cell>
          <cell r="L1053" t="str">
            <v>88/4</v>
          </cell>
          <cell r="M1053" t="str">
            <v>40000</v>
          </cell>
          <cell r="N1053" t="str">
            <v>14 2914135</v>
          </cell>
          <cell r="P1053">
            <v>3.7</v>
          </cell>
          <cell r="Q1053">
            <v>0</v>
          </cell>
          <cell r="R1053" t="str">
            <v>1</v>
          </cell>
          <cell r="S1053" t="str">
            <v>40</v>
          </cell>
          <cell r="T1053">
            <v>97</v>
          </cell>
          <cell r="U1053">
            <v>12</v>
          </cell>
          <cell r="V1053">
            <v>97</v>
          </cell>
          <cell r="W1053">
            <v>12</v>
          </cell>
          <cell r="X1053">
            <v>97</v>
          </cell>
          <cell r="Y1053">
            <v>0</v>
          </cell>
          <cell r="Z1053">
            <v>0</v>
          </cell>
          <cell r="AB1053" t="str">
            <v>14</v>
          </cell>
          <cell r="AC1053">
            <v>2</v>
          </cell>
          <cell r="AD1053" t="str">
            <v>0</v>
          </cell>
          <cell r="AE1053" t="str">
            <v>0</v>
          </cell>
          <cell r="AF1053" t="str">
            <v>20</v>
          </cell>
          <cell r="AI1053">
            <v>0</v>
          </cell>
          <cell r="AJ1053">
            <v>0</v>
          </cell>
        </row>
        <row r="1054">
          <cell r="A1054" t="str">
            <v>20</v>
          </cell>
          <cell r="B1054" t="str">
            <v>17</v>
          </cell>
          <cell r="C1054" t="str">
            <v>509</v>
          </cell>
          <cell r="D1054" t="str">
            <v>Шкаф ВРУ 50-01 в сис</v>
          </cell>
          <cell r="E1054" t="str">
            <v>теме наруж.эл.сетей</v>
          </cell>
          <cell r="G1054" t="str">
            <v>01</v>
          </cell>
          <cell r="H1054">
            <v>5634.61</v>
          </cell>
          <cell r="I1054">
            <v>0</v>
          </cell>
          <cell r="J1054">
            <v>0</v>
          </cell>
          <cell r="K1054">
            <v>1</v>
          </cell>
          <cell r="L1054" t="str">
            <v>88/4</v>
          </cell>
          <cell r="M1054" t="str">
            <v>40701</v>
          </cell>
          <cell r="N1054" t="str">
            <v>14 3120293</v>
          </cell>
          <cell r="P1054">
            <v>4.4000000000000004</v>
          </cell>
          <cell r="Q1054">
            <v>0</v>
          </cell>
          <cell r="R1054" t="str">
            <v>1</v>
          </cell>
          <cell r="S1054" t="str">
            <v>40</v>
          </cell>
          <cell r="T1054">
            <v>97</v>
          </cell>
          <cell r="U1054">
            <v>12</v>
          </cell>
          <cell r="V1054">
            <v>97</v>
          </cell>
          <cell r="W1054">
            <v>12</v>
          </cell>
          <cell r="X1054">
            <v>97</v>
          </cell>
          <cell r="Y1054">
            <v>0</v>
          </cell>
          <cell r="Z1054">
            <v>0</v>
          </cell>
          <cell r="AB1054" t="str">
            <v>14</v>
          </cell>
          <cell r="AC1054">
            <v>2</v>
          </cell>
          <cell r="AD1054" t="str">
            <v>0</v>
          </cell>
          <cell r="AE1054" t="str">
            <v>0</v>
          </cell>
          <cell r="AF1054" t="str">
            <v>20</v>
          </cell>
          <cell r="AI1054">
            <v>0</v>
          </cell>
          <cell r="AJ1054">
            <v>0</v>
          </cell>
        </row>
        <row r="1055">
          <cell r="A1055" t="str">
            <v>20</v>
          </cell>
          <cell r="B1055" t="str">
            <v>17</v>
          </cell>
          <cell r="C1055" t="str">
            <v>510</v>
          </cell>
          <cell r="D1055" t="str">
            <v>Насос 40с125/25 с эл</v>
          </cell>
          <cell r="E1055" t="str">
            <v>двигателем ДМР100Л2</v>
          </cell>
          <cell r="F1055" t="str">
            <v>в системе нар.канали</v>
          </cell>
          <cell r="G1055" t="str">
            <v>01</v>
          </cell>
          <cell r="H1055">
            <v>16807.79</v>
          </cell>
          <cell r="I1055">
            <v>0</v>
          </cell>
          <cell r="J1055">
            <v>0</v>
          </cell>
          <cell r="K1055">
            <v>1</v>
          </cell>
          <cell r="L1055" t="str">
            <v>88/4</v>
          </cell>
          <cell r="M1055" t="str">
            <v>41502</v>
          </cell>
          <cell r="N1055" t="str">
            <v>14 2912177</v>
          </cell>
          <cell r="P1055">
            <v>12.5</v>
          </cell>
          <cell r="Q1055">
            <v>0</v>
          </cell>
          <cell r="R1055" t="str">
            <v>1</v>
          </cell>
          <cell r="S1055" t="str">
            <v>41</v>
          </cell>
          <cell r="T1055">
            <v>97</v>
          </cell>
          <cell r="U1055">
            <v>12</v>
          </cell>
          <cell r="V1055">
            <v>97</v>
          </cell>
          <cell r="W1055">
            <v>12</v>
          </cell>
          <cell r="X1055">
            <v>97</v>
          </cell>
          <cell r="Y1055">
            <v>0</v>
          </cell>
          <cell r="Z1055">
            <v>0</v>
          </cell>
          <cell r="AB1055" t="str">
            <v>14</v>
          </cell>
          <cell r="AC1055">
            <v>2</v>
          </cell>
          <cell r="AD1055" t="str">
            <v>0</v>
          </cell>
          <cell r="AE1055" t="str">
            <v>0</v>
          </cell>
          <cell r="AF1055" t="str">
            <v>20</v>
          </cell>
          <cell r="AI1055">
            <v>0</v>
          </cell>
          <cell r="AJ1055">
            <v>0</v>
          </cell>
        </row>
        <row r="1056">
          <cell r="A1056" t="str">
            <v>20</v>
          </cell>
          <cell r="B1056" t="str">
            <v>17</v>
          </cell>
          <cell r="C1056" t="str">
            <v>511</v>
          </cell>
          <cell r="D1056" t="str">
            <v>Насос 40с125/25 с эл</v>
          </cell>
          <cell r="E1056" t="str">
            <v>двигат.ДМР100Л2 в си</v>
          </cell>
          <cell r="F1056" t="str">
            <v>стеме наруж.канализ.</v>
          </cell>
          <cell r="G1056" t="str">
            <v>01</v>
          </cell>
          <cell r="H1056">
            <v>16807.79</v>
          </cell>
          <cell r="I1056">
            <v>0</v>
          </cell>
          <cell r="J1056">
            <v>0</v>
          </cell>
          <cell r="K1056">
            <v>1</v>
          </cell>
          <cell r="L1056" t="str">
            <v>88/4</v>
          </cell>
          <cell r="M1056" t="str">
            <v>41502</v>
          </cell>
          <cell r="N1056" t="str">
            <v>14 2912177</v>
          </cell>
          <cell r="P1056">
            <v>12.5</v>
          </cell>
          <cell r="Q1056">
            <v>0</v>
          </cell>
          <cell r="R1056" t="str">
            <v>1</v>
          </cell>
          <cell r="S1056" t="str">
            <v>41</v>
          </cell>
          <cell r="T1056">
            <v>97</v>
          </cell>
          <cell r="U1056">
            <v>12</v>
          </cell>
          <cell r="V1056">
            <v>97</v>
          </cell>
          <cell r="W1056">
            <v>12</v>
          </cell>
          <cell r="X1056">
            <v>97</v>
          </cell>
          <cell r="Y1056">
            <v>0</v>
          </cell>
          <cell r="Z1056">
            <v>0</v>
          </cell>
          <cell r="AB1056" t="str">
            <v>14</v>
          </cell>
          <cell r="AC1056">
            <v>2</v>
          </cell>
          <cell r="AD1056" t="str">
            <v>0</v>
          </cell>
          <cell r="AE1056" t="str">
            <v>0</v>
          </cell>
          <cell r="AF1056" t="str">
            <v>20</v>
          </cell>
          <cell r="AI1056">
            <v>0</v>
          </cell>
          <cell r="AJ1056">
            <v>0</v>
          </cell>
        </row>
        <row r="1057">
          <cell r="A1057" t="str">
            <v>20</v>
          </cell>
          <cell r="B1057" t="str">
            <v>17</v>
          </cell>
          <cell r="C1057" t="str">
            <v>512</v>
          </cell>
          <cell r="D1057" t="str">
            <v>Установка УДВ-616-А6</v>
          </cell>
          <cell r="E1057" t="str">
            <v>1 в системе очистных</v>
          </cell>
          <cell r="F1057" t="str">
            <v xml:space="preserve"> сооружений</v>
          </cell>
          <cell r="G1057" t="str">
            <v>01</v>
          </cell>
          <cell r="H1057">
            <v>20809.650000000001</v>
          </cell>
          <cell r="I1057">
            <v>0</v>
          </cell>
          <cell r="J1057">
            <v>0</v>
          </cell>
          <cell r="K1057">
            <v>1</v>
          </cell>
          <cell r="L1057" t="str">
            <v>88/4</v>
          </cell>
          <cell r="M1057" t="str">
            <v>45100</v>
          </cell>
          <cell r="N1057" t="str">
            <v>14 2912190</v>
          </cell>
          <cell r="P1057">
            <v>11.8</v>
          </cell>
          <cell r="Q1057">
            <v>0</v>
          </cell>
          <cell r="R1057" t="str">
            <v>1</v>
          </cell>
          <cell r="S1057" t="str">
            <v>45</v>
          </cell>
          <cell r="T1057">
            <v>97</v>
          </cell>
          <cell r="U1057">
            <v>12</v>
          </cell>
          <cell r="V1057">
            <v>97</v>
          </cell>
          <cell r="W1057">
            <v>12</v>
          </cell>
          <cell r="X1057">
            <v>97</v>
          </cell>
          <cell r="Y1057">
            <v>0</v>
          </cell>
          <cell r="Z1057">
            <v>0</v>
          </cell>
          <cell r="AB1057" t="str">
            <v>14</v>
          </cell>
          <cell r="AC1057">
            <v>2</v>
          </cell>
          <cell r="AD1057" t="str">
            <v>0</v>
          </cell>
          <cell r="AE1057" t="str">
            <v>0</v>
          </cell>
          <cell r="AF1057" t="str">
            <v>20</v>
          </cell>
          <cell r="AI1057">
            <v>0</v>
          </cell>
          <cell r="AJ1057">
            <v>0</v>
          </cell>
        </row>
        <row r="1058">
          <cell r="A1058" t="str">
            <v>20</v>
          </cell>
          <cell r="B1058" t="str">
            <v>17</v>
          </cell>
          <cell r="C1058" t="str">
            <v>513</v>
          </cell>
          <cell r="D1058" t="str">
            <v>Горел.устр=во 33у-6</v>
          </cell>
          <cell r="E1058" t="str">
            <v>в системе газопровод</v>
          </cell>
          <cell r="F1058" t="str">
            <v>а</v>
          </cell>
          <cell r="G1058" t="str">
            <v>01</v>
          </cell>
          <cell r="H1058">
            <v>2743.15</v>
          </cell>
          <cell r="I1058">
            <v>0</v>
          </cell>
          <cell r="J1058">
            <v>0</v>
          </cell>
          <cell r="K1058">
            <v>1</v>
          </cell>
          <cell r="L1058" t="str">
            <v>88/4</v>
          </cell>
          <cell r="M1058" t="str">
            <v>49020</v>
          </cell>
          <cell r="N1058" t="str">
            <v>14 2914251</v>
          </cell>
          <cell r="P1058">
            <v>5</v>
          </cell>
          <cell r="Q1058">
            <v>0</v>
          </cell>
          <cell r="R1058" t="str">
            <v>1</v>
          </cell>
          <cell r="S1058" t="str">
            <v>49</v>
          </cell>
          <cell r="T1058">
            <v>97</v>
          </cell>
          <cell r="U1058">
            <v>12</v>
          </cell>
          <cell r="V1058">
            <v>97</v>
          </cell>
          <cell r="W1058">
            <v>12</v>
          </cell>
          <cell r="X1058">
            <v>97</v>
          </cell>
          <cell r="Y1058">
            <v>0</v>
          </cell>
          <cell r="Z1058">
            <v>0</v>
          </cell>
          <cell r="AB1058" t="str">
            <v>14</v>
          </cell>
          <cell r="AC1058">
            <v>2</v>
          </cell>
          <cell r="AD1058" t="str">
            <v>0</v>
          </cell>
          <cell r="AE1058" t="str">
            <v>0</v>
          </cell>
          <cell r="AF1058" t="str">
            <v>20</v>
          </cell>
          <cell r="AI1058">
            <v>0</v>
          </cell>
          <cell r="AJ1058">
            <v>0</v>
          </cell>
        </row>
        <row r="1059">
          <cell r="A1059" t="str">
            <v>20</v>
          </cell>
          <cell r="B1059" t="str">
            <v>17</v>
          </cell>
          <cell r="C1059" t="str">
            <v>514</v>
          </cell>
          <cell r="D1059" t="str">
            <v>Кран-балка в системе</v>
          </cell>
          <cell r="E1059" t="str">
            <v xml:space="preserve"> очистных сооружений</v>
          </cell>
          <cell r="G1059" t="str">
            <v>01</v>
          </cell>
          <cell r="H1059">
            <v>31086.240000000002</v>
          </cell>
          <cell r="I1059">
            <v>0</v>
          </cell>
          <cell r="J1059">
            <v>0</v>
          </cell>
          <cell r="K1059">
            <v>1</v>
          </cell>
          <cell r="L1059" t="str">
            <v>88/4</v>
          </cell>
          <cell r="M1059" t="str">
            <v>41722</v>
          </cell>
          <cell r="N1059" t="str">
            <v>14 2915249</v>
          </cell>
          <cell r="P1059">
            <v>14.3</v>
          </cell>
          <cell r="Q1059">
            <v>0</v>
          </cell>
          <cell r="R1059" t="str">
            <v>1</v>
          </cell>
          <cell r="S1059" t="str">
            <v>41</v>
          </cell>
          <cell r="T1059">
            <v>97</v>
          </cell>
          <cell r="U1059">
            <v>12</v>
          </cell>
          <cell r="V1059">
            <v>97</v>
          </cell>
          <cell r="W1059">
            <v>12</v>
          </cell>
          <cell r="X1059">
            <v>97</v>
          </cell>
          <cell r="Y1059">
            <v>0</v>
          </cell>
          <cell r="Z1059">
            <v>0</v>
          </cell>
          <cell r="AB1059" t="str">
            <v>14</v>
          </cell>
          <cell r="AC1059">
            <v>2</v>
          </cell>
          <cell r="AD1059" t="str">
            <v>0</v>
          </cell>
          <cell r="AE1059" t="str">
            <v>0</v>
          </cell>
          <cell r="AF1059" t="str">
            <v>20</v>
          </cell>
          <cell r="AI1059">
            <v>0</v>
          </cell>
          <cell r="AJ1059">
            <v>0</v>
          </cell>
        </row>
        <row r="1060">
          <cell r="A1060" t="str">
            <v>20</v>
          </cell>
          <cell r="B1060" t="str">
            <v>17</v>
          </cell>
          <cell r="C1060" t="str">
            <v>515</v>
          </cell>
          <cell r="D1060" t="str">
            <v>Емкость ЕП-8м3 в сис</v>
          </cell>
          <cell r="E1060" t="str">
            <v>теме очистных сооруж</v>
          </cell>
          <cell r="F1060" t="str">
            <v>ений</v>
          </cell>
          <cell r="G1060" t="str">
            <v>01</v>
          </cell>
          <cell r="H1060">
            <v>11588.21</v>
          </cell>
          <cell r="I1060">
            <v>0</v>
          </cell>
          <cell r="J1060">
            <v>0</v>
          </cell>
          <cell r="K1060">
            <v>1</v>
          </cell>
          <cell r="L1060" t="str">
            <v>88/4</v>
          </cell>
          <cell r="M1060" t="str">
            <v>20323</v>
          </cell>
          <cell r="N1060" t="str">
            <v>12 2811000</v>
          </cell>
          <cell r="P1060">
            <v>4</v>
          </cell>
          <cell r="Q1060">
            <v>0</v>
          </cell>
          <cell r="R1060" t="str">
            <v>1</v>
          </cell>
          <cell r="S1060" t="str">
            <v>20</v>
          </cell>
          <cell r="T1060">
            <v>97</v>
          </cell>
          <cell r="U1060">
            <v>12</v>
          </cell>
          <cell r="V1060">
            <v>97</v>
          </cell>
          <cell r="W1060">
            <v>12</v>
          </cell>
          <cell r="X1060">
            <v>97</v>
          </cell>
          <cell r="Y1060">
            <v>0</v>
          </cell>
          <cell r="Z1060">
            <v>0</v>
          </cell>
          <cell r="AB1060" t="str">
            <v>14</v>
          </cell>
          <cell r="AC1060">
            <v>2</v>
          </cell>
          <cell r="AD1060" t="str">
            <v>0</v>
          </cell>
          <cell r="AE1060" t="str">
            <v>0</v>
          </cell>
          <cell r="AF1060" t="str">
            <v>20</v>
          </cell>
          <cell r="AI1060">
            <v>0</v>
          </cell>
          <cell r="AJ1060">
            <v>0</v>
          </cell>
        </row>
        <row r="1061">
          <cell r="A1061" t="str">
            <v>20</v>
          </cell>
          <cell r="B1061" t="str">
            <v>17</v>
          </cell>
          <cell r="C1061" t="str">
            <v>517</v>
          </cell>
          <cell r="D1061" t="str">
            <v>Насос НС 50/56 в сис</v>
          </cell>
          <cell r="E1061" t="str">
            <v>теме очистных сооруж</v>
          </cell>
          <cell r="F1061" t="str">
            <v>ений</v>
          </cell>
          <cell r="G1061" t="str">
            <v>01</v>
          </cell>
          <cell r="H1061">
            <v>5914.79</v>
          </cell>
          <cell r="I1061">
            <v>0</v>
          </cell>
          <cell r="J1061">
            <v>0</v>
          </cell>
          <cell r="K1061">
            <v>1</v>
          </cell>
          <cell r="L1061" t="str">
            <v>88/4</v>
          </cell>
          <cell r="M1061" t="str">
            <v>41502</v>
          </cell>
          <cell r="N1061" t="str">
            <v>14 2912179</v>
          </cell>
          <cell r="P1061">
            <v>12.5</v>
          </cell>
          <cell r="Q1061">
            <v>0</v>
          </cell>
          <cell r="R1061" t="str">
            <v>1</v>
          </cell>
          <cell r="S1061" t="str">
            <v>41</v>
          </cell>
          <cell r="T1061">
            <v>97</v>
          </cell>
          <cell r="U1061">
            <v>12</v>
          </cell>
          <cell r="V1061">
            <v>97</v>
          </cell>
          <cell r="W1061">
            <v>12</v>
          </cell>
          <cell r="X1061">
            <v>97</v>
          </cell>
          <cell r="Y1061">
            <v>0</v>
          </cell>
          <cell r="Z1061">
            <v>0</v>
          </cell>
          <cell r="AB1061" t="str">
            <v>14</v>
          </cell>
          <cell r="AC1061">
            <v>2</v>
          </cell>
          <cell r="AD1061" t="str">
            <v>0</v>
          </cell>
          <cell r="AE1061" t="str">
            <v>0</v>
          </cell>
          <cell r="AF1061" t="str">
            <v>20</v>
          </cell>
          <cell r="AI1061">
            <v>0</v>
          </cell>
          <cell r="AJ1061">
            <v>0</v>
          </cell>
        </row>
        <row r="1062">
          <cell r="A1062" t="str">
            <v>20</v>
          </cell>
          <cell r="B1062" t="str">
            <v>17</v>
          </cell>
          <cell r="C1062" t="str">
            <v>518</v>
          </cell>
          <cell r="D1062" t="str">
            <v>Насос НС 50/56 в сис</v>
          </cell>
          <cell r="E1062" t="str">
            <v>теме очистных сооруж</v>
          </cell>
          <cell r="F1062" t="str">
            <v>ений</v>
          </cell>
          <cell r="G1062" t="str">
            <v>01</v>
          </cell>
          <cell r="H1062">
            <v>5914.79</v>
          </cell>
          <cell r="I1062">
            <v>0</v>
          </cell>
          <cell r="J1062">
            <v>0</v>
          </cell>
          <cell r="K1062">
            <v>1</v>
          </cell>
          <cell r="L1062" t="str">
            <v>88/4</v>
          </cell>
          <cell r="M1062" t="str">
            <v>41502</v>
          </cell>
          <cell r="N1062" t="str">
            <v>14 2912179</v>
          </cell>
          <cell r="P1062">
            <v>12.5</v>
          </cell>
          <cell r="Q1062">
            <v>0</v>
          </cell>
          <cell r="R1062" t="str">
            <v>1</v>
          </cell>
          <cell r="S1062" t="str">
            <v>41</v>
          </cell>
          <cell r="T1062">
            <v>97</v>
          </cell>
          <cell r="U1062">
            <v>12</v>
          </cell>
          <cell r="V1062">
            <v>97</v>
          </cell>
          <cell r="W1062">
            <v>12</v>
          </cell>
          <cell r="X1062">
            <v>97</v>
          </cell>
          <cell r="Y1062">
            <v>0</v>
          </cell>
          <cell r="Z1062">
            <v>0</v>
          </cell>
          <cell r="AB1062" t="str">
            <v>14</v>
          </cell>
          <cell r="AC1062">
            <v>2</v>
          </cell>
          <cell r="AD1062" t="str">
            <v>0</v>
          </cell>
          <cell r="AE1062" t="str">
            <v>0</v>
          </cell>
          <cell r="AF1062" t="str">
            <v>20</v>
          </cell>
          <cell r="AI1062">
            <v>0</v>
          </cell>
          <cell r="AJ1062">
            <v>0</v>
          </cell>
        </row>
        <row r="1063">
          <cell r="A1063" t="str">
            <v>20</v>
          </cell>
          <cell r="B1063" t="str">
            <v>17</v>
          </cell>
          <cell r="C1063" t="str">
            <v>519</v>
          </cell>
          <cell r="D1063" t="str">
            <v>Подстанция КТП-250</v>
          </cell>
          <cell r="E1063" t="str">
            <v>в системе наруж.эл.с</v>
          </cell>
          <cell r="F1063" t="str">
            <v>етей</v>
          </cell>
          <cell r="G1063" t="str">
            <v>01</v>
          </cell>
          <cell r="H1063">
            <v>23588.97</v>
          </cell>
          <cell r="I1063">
            <v>0</v>
          </cell>
          <cell r="J1063">
            <v>0</v>
          </cell>
          <cell r="K1063">
            <v>1</v>
          </cell>
          <cell r="L1063" t="str">
            <v>88/4</v>
          </cell>
          <cell r="M1063" t="str">
            <v>40702</v>
          </cell>
          <cell r="N1063" t="str">
            <v>14 3115202</v>
          </cell>
          <cell r="P1063">
            <v>9.1</v>
          </cell>
          <cell r="Q1063">
            <v>0</v>
          </cell>
          <cell r="R1063" t="str">
            <v>1</v>
          </cell>
          <cell r="S1063" t="str">
            <v>40</v>
          </cell>
          <cell r="T1063">
            <v>97</v>
          </cell>
          <cell r="U1063">
            <v>12</v>
          </cell>
          <cell r="V1063">
            <v>97</v>
          </cell>
          <cell r="W1063">
            <v>12</v>
          </cell>
          <cell r="X1063">
            <v>97</v>
          </cell>
          <cell r="Y1063">
            <v>0</v>
          </cell>
          <cell r="Z1063">
            <v>0</v>
          </cell>
          <cell r="AB1063" t="str">
            <v>14</v>
          </cell>
          <cell r="AC1063">
            <v>2</v>
          </cell>
          <cell r="AD1063" t="str">
            <v>0</v>
          </cell>
          <cell r="AE1063" t="str">
            <v>0</v>
          </cell>
          <cell r="AF1063" t="str">
            <v>20</v>
          </cell>
          <cell r="AI1063">
            <v>0</v>
          </cell>
          <cell r="AJ1063">
            <v>0</v>
          </cell>
        </row>
        <row r="1064">
          <cell r="A1064" t="str">
            <v>20</v>
          </cell>
          <cell r="B1064" t="str">
            <v>17</v>
          </cell>
          <cell r="C1064" t="str">
            <v>520</v>
          </cell>
          <cell r="D1064" t="str">
            <v>Трансформатор ТМ-250</v>
          </cell>
          <cell r="E1064" t="str">
            <v>/0.04 в системе нару</v>
          </cell>
          <cell r="F1064" t="str">
            <v>ж.эл.сетей</v>
          </cell>
          <cell r="G1064" t="str">
            <v>01</v>
          </cell>
          <cell r="H1064">
            <v>19017.46</v>
          </cell>
          <cell r="I1064">
            <v>0</v>
          </cell>
          <cell r="J1064">
            <v>0</v>
          </cell>
          <cell r="K1064">
            <v>1</v>
          </cell>
          <cell r="L1064" t="str">
            <v>88/4</v>
          </cell>
          <cell r="M1064" t="str">
            <v>40702</v>
          </cell>
          <cell r="N1064" t="str">
            <v>14 3115120</v>
          </cell>
          <cell r="P1064">
            <v>9.1</v>
          </cell>
          <cell r="Q1064">
            <v>0</v>
          </cell>
          <cell r="R1064" t="str">
            <v>1</v>
          </cell>
          <cell r="S1064" t="str">
            <v>40</v>
          </cell>
          <cell r="T1064">
            <v>97</v>
          </cell>
          <cell r="U1064">
            <v>12</v>
          </cell>
          <cell r="V1064">
            <v>97</v>
          </cell>
          <cell r="W1064">
            <v>12</v>
          </cell>
          <cell r="X1064">
            <v>97</v>
          </cell>
          <cell r="Y1064">
            <v>0</v>
          </cell>
          <cell r="Z1064">
            <v>0</v>
          </cell>
          <cell r="AB1064" t="str">
            <v>14</v>
          </cell>
          <cell r="AC1064">
            <v>2</v>
          </cell>
          <cell r="AD1064" t="str">
            <v>0</v>
          </cell>
          <cell r="AE1064" t="str">
            <v>0</v>
          </cell>
          <cell r="AF1064" t="str">
            <v>20</v>
          </cell>
          <cell r="AI1064">
            <v>0</v>
          </cell>
          <cell r="AJ1064">
            <v>0</v>
          </cell>
        </row>
        <row r="1065">
          <cell r="A1065" t="str">
            <v>20</v>
          </cell>
          <cell r="B1065" t="str">
            <v>17</v>
          </cell>
          <cell r="C1065" t="str">
            <v>521</v>
          </cell>
          <cell r="D1065" t="str">
            <v>Мешалка МГК 1м3 N669</v>
          </cell>
          <cell r="E1065" t="str">
            <v>в системе очистных с</v>
          </cell>
          <cell r="F1065" t="str">
            <v>ооружений</v>
          </cell>
          <cell r="G1065" t="str">
            <v>01</v>
          </cell>
          <cell r="H1065">
            <v>10042.379999999999</v>
          </cell>
          <cell r="I1065">
            <v>0</v>
          </cell>
          <cell r="J1065">
            <v>0</v>
          </cell>
          <cell r="K1065">
            <v>1</v>
          </cell>
          <cell r="L1065" t="str">
            <v>88/4</v>
          </cell>
          <cell r="M1065" t="str">
            <v>45100</v>
          </cell>
          <cell r="N1065" t="str">
            <v>14 2912190</v>
          </cell>
          <cell r="P1065">
            <v>11.8</v>
          </cell>
          <cell r="Q1065">
            <v>0</v>
          </cell>
          <cell r="R1065" t="str">
            <v>1</v>
          </cell>
          <cell r="S1065" t="str">
            <v>45</v>
          </cell>
          <cell r="T1065">
            <v>97</v>
          </cell>
          <cell r="U1065">
            <v>12</v>
          </cell>
          <cell r="V1065">
            <v>97</v>
          </cell>
          <cell r="W1065">
            <v>12</v>
          </cell>
          <cell r="X1065">
            <v>97</v>
          </cell>
          <cell r="Y1065">
            <v>0</v>
          </cell>
          <cell r="Z1065">
            <v>0</v>
          </cell>
          <cell r="AB1065" t="str">
            <v>14</v>
          </cell>
          <cell r="AC1065">
            <v>2</v>
          </cell>
          <cell r="AD1065" t="str">
            <v>0</v>
          </cell>
          <cell r="AE1065" t="str">
            <v>0</v>
          </cell>
          <cell r="AF1065" t="str">
            <v>20</v>
          </cell>
          <cell r="AI1065">
            <v>0</v>
          </cell>
          <cell r="AJ1065">
            <v>0</v>
          </cell>
        </row>
        <row r="1066">
          <cell r="A1066" t="str">
            <v>20</v>
          </cell>
          <cell r="B1066" t="str">
            <v>17</v>
          </cell>
          <cell r="C1066" t="str">
            <v>522</v>
          </cell>
          <cell r="D1066" t="str">
            <v>Компрессор С-415М в</v>
          </cell>
          <cell r="E1066" t="str">
            <v>системе очистных соо</v>
          </cell>
          <cell r="F1066" t="str">
            <v>ружений</v>
          </cell>
          <cell r="G1066" t="str">
            <v>01</v>
          </cell>
          <cell r="H1066">
            <v>4388.6499999999996</v>
          </cell>
          <cell r="I1066">
            <v>0</v>
          </cell>
          <cell r="J1066">
            <v>0</v>
          </cell>
          <cell r="K1066">
            <v>1</v>
          </cell>
          <cell r="L1066" t="str">
            <v>88/4</v>
          </cell>
          <cell r="M1066" t="str">
            <v>41404</v>
          </cell>
          <cell r="N1066" t="str">
            <v>14 2912133</v>
          </cell>
          <cell r="P1066">
            <v>14.3</v>
          </cell>
          <cell r="Q1066">
            <v>0</v>
          </cell>
          <cell r="R1066" t="str">
            <v>1</v>
          </cell>
          <cell r="S1066" t="str">
            <v>41</v>
          </cell>
          <cell r="T1066">
            <v>97</v>
          </cell>
          <cell r="U1066">
            <v>12</v>
          </cell>
          <cell r="V1066">
            <v>97</v>
          </cell>
          <cell r="W1066">
            <v>12</v>
          </cell>
          <cell r="X1066">
            <v>97</v>
          </cell>
          <cell r="Y1066">
            <v>0</v>
          </cell>
          <cell r="Z1066">
            <v>0</v>
          </cell>
          <cell r="AB1066" t="str">
            <v>14</v>
          </cell>
          <cell r="AC1066">
            <v>2</v>
          </cell>
          <cell r="AD1066" t="str">
            <v>0</v>
          </cell>
          <cell r="AE1066" t="str">
            <v>0</v>
          </cell>
          <cell r="AF1066" t="str">
            <v>20</v>
          </cell>
          <cell r="AI1066">
            <v>0</v>
          </cell>
          <cell r="AJ1066">
            <v>0</v>
          </cell>
        </row>
        <row r="1067">
          <cell r="A1067" t="str">
            <v>20</v>
          </cell>
          <cell r="B1067" t="str">
            <v>17</v>
          </cell>
          <cell r="C1067" t="str">
            <v>523</v>
          </cell>
          <cell r="D1067" t="str">
            <v>Пункт разъединит.ПР3</v>
          </cell>
          <cell r="E1067" t="str">
            <v>078 в системе наруж.</v>
          </cell>
          <cell r="F1067" t="str">
            <v>эл.сетей</v>
          </cell>
          <cell r="G1067" t="str">
            <v>01</v>
          </cell>
          <cell r="H1067">
            <v>2419.2399999999998</v>
          </cell>
          <cell r="I1067">
            <v>0</v>
          </cell>
          <cell r="J1067">
            <v>0</v>
          </cell>
          <cell r="K1067">
            <v>1</v>
          </cell>
          <cell r="L1067" t="str">
            <v>88/4</v>
          </cell>
          <cell r="M1067" t="str">
            <v>40702</v>
          </cell>
          <cell r="N1067" t="str">
            <v>14 3120292</v>
          </cell>
          <cell r="P1067">
            <v>9.1</v>
          </cell>
          <cell r="Q1067">
            <v>0</v>
          </cell>
          <cell r="R1067" t="str">
            <v>1</v>
          </cell>
          <cell r="S1067" t="str">
            <v>40</v>
          </cell>
          <cell r="T1067">
            <v>97</v>
          </cell>
          <cell r="U1067">
            <v>12</v>
          </cell>
          <cell r="V1067">
            <v>97</v>
          </cell>
          <cell r="W1067">
            <v>12</v>
          </cell>
          <cell r="X1067">
            <v>97</v>
          </cell>
          <cell r="Y1067">
            <v>0</v>
          </cell>
          <cell r="Z1067">
            <v>0</v>
          </cell>
          <cell r="AB1067" t="str">
            <v>14</v>
          </cell>
          <cell r="AC1067">
            <v>2</v>
          </cell>
          <cell r="AD1067" t="str">
            <v>0</v>
          </cell>
          <cell r="AE1067" t="str">
            <v>0</v>
          </cell>
          <cell r="AF1067" t="str">
            <v>20</v>
          </cell>
          <cell r="AI1067">
            <v>0</v>
          </cell>
          <cell r="AJ1067">
            <v>0</v>
          </cell>
        </row>
        <row r="1068">
          <cell r="A1068" t="str">
            <v>20</v>
          </cell>
          <cell r="B1068" t="str">
            <v>17</v>
          </cell>
          <cell r="C1068" t="str">
            <v>524</v>
          </cell>
          <cell r="D1068" t="str">
            <v>Емкость V-62м3 в сис</v>
          </cell>
          <cell r="E1068" t="str">
            <v>теме очистных сооруж</v>
          </cell>
          <cell r="F1068" t="str">
            <v>ений</v>
          </cell>
          <cell r="G1068" t="str">
            <v>01</v>
          </cell>
          <cell r="H1068">
            <v>27429.03</v>
          </cell>
          <cell r="I1068">
            <v>0</v>
          </cell>
          <cell r="J1068">
            <v>0</v>
          </cell>
          <cell r="K1068">
            <v>1</v>
          </cell>
          <cell r="L1068" t="str">
            <v>88/4</v>
          </cell>
          <cell r="M1068" t="str">
            <v>20323</v>
          </cell>
          <cell r="N1068" t="str">
            <v>12 2811000</v>
          </cell>
          <cell r="P1068">
            <v>4</v>
          </cell>
          <cell r="Q1068">
            <v>0</v>
          </cell>
          <cell r="R1068" t="str">
            <v>1</v>
          </cell>
          <cell r="S1068" t="str">
            <v>20</v>
          </cell>
          <cell r="T1068">
            <v>97</v>
          </cell>
          <cell r="U1068">
            <v>12</v>
          </cell>
          <cell r="V1068">
            <v>97</v>
          </cell>
          <cell r="W1068">
            <v>12</v>
          </cell>
          <cell r="X1068">
            <v>97</v>
          </cell>
          <cell r="Y1068">
            <v>0</v>
          </cell>
          <cell r="Z1068">
            <v>0</v>
          </cell>
          <cell r="AB1068" t="str">
            <v>14</v>
          </cell>
          <cell r="AC1068">
            <v>2</v>
          </cell>
          <cell r="AD1068" t="str">
            <v>0</v>
          </cell>
          <cell r="AE1068" t="str">
            <v>0</v>
          </cell>
          <cell r="AF1068" t="str">
            <v>20</v>
          </cell>
          <cell r="AI1068">
            <v>0</v>
          </cell>
          <cell r="AJ1068">
            <v>0</v>
          </cell>
        </row>
        <row r="1069">
          <cell r="A1069" t="str">
            <v>20</v>
          </cell>
          <cell r="B1069" t="str">
            <v>17</v>
          </cell>
          <cell r="C1069" t="str">
            <v>525</v>
          </cell>
          <cell r="D1069" t="str">
            <v>Насос Н1В1.6/5-0.16К</v>
          </cell>
          <cell r="E1069" t="str">
            <v>с эл.двиг.АИР 80В6 в</v>
          </cell>
          <cell r="F1069" t="str">
            <v>системе очист.сооруж</v>
          </cell>
          <cell r="G1069" t="str">
            <v>01</v>
          </cell>
          <cell r="H1069">
            <v>10054.450000000001</v>
          </cell>
          <cell r="I1069">
            <v>0</v>
          </cell>
          <cell r="J1069">
            <v>0</v>
          </cell>
          <cell r="K1069">
            <v>1</v>
          </cell>
          <cell r="L1069" t="str">
            <v>88/4</v>
          </cell>
          <cell r="M1069" t="str">
            <v>41502</v>
          </cell>
          <cell r="N1069" t="str">
            <v>14 2912177</v>
          </cell>
          <cell r="P1069">
            <v>12.5</v>
          </cell>
          <cell r="Q1069">
            <v>0</v>
          </cell>
          <cell r="R1069" t="str">
            <v>1</v>
          </cell>
          <cell r="S1069" t="str">
            <v>41</v>
          </cell>
          <cell r="T1069">
            <v>97</v>
          </cell>
          <cell r="U1069">
            <v>12</v>
          </cell>
          <cell r="V1069">
            <v>97</v>
          </cell>
          <cell r="W1069">
            <v>12</v>
          </cell>
          <cell r="X1069">
            <v>97</v>
          </cell>
          <cell r="Y1069">
            <v>0</v>
          </cell>
          <cell r="Z1069">
            <v>0</v>
          </cell>
          <cell r="AB1069" t="str">
            <v>14</v>
          </cell>
          <cell r="AC1069">
            <v>2</v>
          </cell>
          <cell r="AD1069" t="str">
            <v>0</v>
          </cell>
          <cell r="AE1069" t="str">
            <v>0</v>
          </cell>
          <cell r="AF1069" t="str">
            <v>20</v>
          </cell>
          <cell r="AI1069">
            <v>0</v>
          </cell>
          <cell r="AJ1069">
            <v>0</v>
          </cell>
        </row>
        <row r="1070">
          <cell r="A1070" t="str">
            <v>20</v>
          </cell>
          <cell r="B1070" t="str">
            <v>17</v>
          </cell>
          <cell r="C1070" t="str">
            <v>526</v>
          </cell>
          <cell r="D1070" t="str">
            <v>Оборудование для очи</v>
          </cell>
          <cell r="E1070" t="str">
            <v>стных сооруж Установ</v>
          </cell>
          <cell r="F1070" t="str">
            <v>ка СПО-1</v>
          </cell>
          <cell r="G1070" t="str">
            <v>01</v>
          </cell>
          <cell r="H1070">
            <v>649681.16</v>
          </cell>
          <cell r="I1070">
            <v>0</v>
          </cell>
          <cell r="J1070">
            <v>0</v>
          </cell>
          <cell r="K1070">
            <v>1</v>
          </cell>
          <cell r="L1070" t="str">
            <v>88/4</v>
          </cell>
          <cell r="M1070" t="str">
            <v>45100</v>
          </cell>
          <cell r="N1070" t="str">
            <v>14 2912190</v>
          </cell>
          <cell r="P1070">
            <v>11.8</v>
          </cell>
          <cell r="Q1070">
            <v>0</v>
          </cell>
          <cell r="R1070" t="str">
            <v>1</v>
          </cell>
          <cell r="S1070" t="str">
            <v>45</v>
          </cell>
          <cell r="T1070">
            <v>97</v>
          </cell>
          <cell r="U1070">
            <v>12</v>
          </cell>
          <cell r="V1070">
            <v>97</v>
          </cell>
          <cell r="W1070">
            <v>12</v>
          </cell>
          <cell r="X1070">
            <v>97</v>
          </cell>
          <cell r="Y1070">
            <v>0</v>
          </cell>
          <cell r="Z1070">
            <v>0</v>
          </cell>
          <cell r="AB1070" t="str">
            <v>14</v>
          </cell>
          <cell r="AC1070">
            <v>2</v>
          </cell>
          <cell r="AD1070" t="str">
            <v>0</v>
          </cell>
          <cell r="AE1070" t="str">
            <v>0</v>
          </cell>
          <cell r="AF1070" t="str">
            <v>20</v>
          </cell>
          <cell r="AI1070">
            <v>0</v>
          </cell>
          <cell r="AJ1070">
            <v>0</v>
          </cell>
        </row>
        <row r="1071">
          <cell r="A1071" t="str">
            <v>20</v>
          </cell>
          <cell r="B1071" t="str">
            <v>17</v>
          </cell>
          <cell r="C1071" t="str">
            <v>527</v>
          </cell>
          <cell r="D1071" t="str">
            <v>Газорегулятор 2Ц400</v>
          </cell>
          <cell r="E1071" t="str">
            <v>в системе газопровод</v>
          </cell>
          <cell r="F1071" t="str">
            <v>а</v>
          </cell>
          <cell r="G1071" t="str">
            <v>01</v>
          </cell>
          <cell r="H1071">
            <v>8877.49</v>
          </cell>
          <cell r="I1071">
            <v>0</v>
          </cell>
          <cell r="J1071">
            <v>0</v>
          </cell>
          <cell r="K1071">
            <v>1</v>
          </cell>
          <cell r="L1071" t="str">
            <v>88/4</v>
          </cell>
          <cell r="M1071" t="str">
            <v>49020</v>
          </cell>
          <cell r="N1071" t="str">
            <v>14 2919134</v>
          </cell>
          <cell r="P1071">
            <v>5</v>
          </cell>
          <cell r="Q1071">
            <v>0</v>
          </cell>
          <cell r="R1071" t="str">
            <v>1</v>
          </cell>
          <cell r="S1071" t="str">
            <v>49</v>
          </cell>
          <cell r="T1071">
            <v>97</v>
          </cell>
          <cell r="U1071">
            <v>12</v>
          </cell>
          <cell r="V1071">
            <v>97</v>
          </cell>
          <cell r="W1071">
            <v>12</v>
          </cell>
          <cell r="X1071">
            <v>97</v>
          </cell>
          <cell r="Y1071">
            <v>0</v>
          </cell>
          <cell r="Z1071">
            <v>0</v>
          </cell>
          <cell r="AB1071" t="str">
            <v>14</v>
          </cell>
          <cell r="AC1071">
            <v>2</v>
          </cell>
          <cell r="AD1071" t="str">
            <v>0</v>
          </cell>
          <cell r="AE1071" t="str">
            <v>0</v>
          </cell>
          <cell r="AF1071" t="str">
            <v>20</v>
          </cell>
          <cell r="AI1071">
            <v>0</v>
          </cell>
          <cell r="AJ1071">
            <v>0</v>
          </cell>
        </row>
        <row r="1072">
          <cell r="A1072" t="str">
            <v>20</v>
          </cell>
          <cell r="B1072" t="str">
            <v>17</v>
          </cell>
          <cell r="C1072" t="str">
            <v>529</v>
          </cell>
          <cell r="D1072" t="str">
            <v>Теплосети к цеху по</v>
          </cell>
          <cell r="E1072" t="str">
            <v>переработке молока</v>
          </cell>
          <cell r="G1072" t="str">
            <v>01</v>
          </cell>
          <cell r="H1072">
            <v>103367.51</v>
          </cell>
          <cell r="I1072">
            <v>0</v>
          </cell>
          <cell r="J1072">
            <v>0</v>
          </cell>
          <cell r="K1072">
            <v>1</v>
          </cell>
          <cell r="L1072" t="str">
            <v>88/4</v>
          </cell>
          <cell r="M1072" t="str">
            <v>30121</v>
          </cell>
          <cell r="N1072" t="str">
            <v>12 4527392</v>
          </cell>
          <cell r="P1072">
            <v>4</v>
          </cell>
          <cell r="Q1072">
            <v>0</v>
          </cell>
          <cell r="R1072" t="str">
            <v>1</v>
          </cell>
          <cell r="S1072" t="str">
            <v>30</v>
          </cell>
          <cell r="T1072">
            <v>97</v>
          </cell>
          <cell r="U1072">
            <v>12</v>
          </cell>
          <cell r="V1072">
            <v>97</v>
          </cell>
          <cell r="W1072">
            <v>12</v>
          </cell>
          <cell r="X1072">
            <v>97</v>
          </cell>
          <cell r="Y1072">
            <v>0</v>
          </cell>
          <cell r="Z1072">
            <v>0</v>
          </cell>
          <cell r="AB1072" t="str">
            <v>14</v>
          </cell>
          <cell r="AC1072">
            <v>2</v>
          </cell>
          <cell r="AD1072" t="str">
            <v>0</v>
          </cell>
          <cell r="AE1072" t="str">
            <v>0</v>
          </cell>
          <cell r="AF1072" t="str">
            <v>20</v>
          </cell>
          <cell r="AI1072">
            <v>0</v>
          </cell>
          <cell r="AJ1072">
            <v>0</v>
          </cell>
        </row>
        <row r="1073">
          <cell r="A1073" t="str">
            <v>20</v>
          </cell>
          <cell r="B1073" t="str">
            <v>17</v>
          </cell>
          <cell r="C1073" t="str">
            <v>530</v>
          </cell>
          <cell r="D1073" t="str">
            <v>Наружние эл.сети к ц</v>
          </cell>
          <cell r="E1073" t="str">
            <v>еху по переработке</v>
          </cell>
          <cell r="F1073" t="str">
            <v>молока</v>
          </cell>
          <cell r="G1073" t="str">
            <v>01</v>
          </cell>
          <cell r="H1073">
            <v>38944.089999999997</v>
          </cell>
          <cell r="I1073">
            <v>0</v>
          </cell>
          <cell r="J1073">
            <v>0</v>
          </cell>
          <cell r="K1073">
            <v>1</v>
          </cell>
          <cell r="L1073" t="str">
            <v>88/4</v>
          </cell>
          <cell r="M1073" t="str">
            <v>30012</v>
          </cell>
          <cell r="N1073" t="str">
            <v>12 4527342</v>
          </cell>
          <cell r="P1073">
            <v>4</v>
          </cell>
          <cell r="Q1073">
            <v>0</v>
          </cell>
          <cell r="R1073" t="str">
            <v>1</v>
          </cell>
          <cell r="S1073" t="str">
            <v>30</v>
          </cell>
          <cell r="T1073">
            <v>97</v>
          </cell>
          <cell r="U1073">
            <v>12</v>
          </cell>
          <cell r="V1073">
            <v>97</v>
          </cell>
          <cell r="W1073">
            <v>12</v>
          </cell>
          <cell r="X1073">
            <v>97</v>
          </cell>
          <cell r="Y1073">
            <v>0</v>
          </cell>
          <cell r="Z1073">
            <v>0</v>
          </cell>
          <cell r="AB1073" t="str">
            <v>14</v>
          </cell>
          <cell r="AC1073">
            <v>2</v>
          </cell>
          <cell r="AD1073" t="str">
            <v>0</v>
          </cell>
          <cell r="AE1073" t="str">
            <v>0</v>
          </cell>
          <cell r="AF1073" t="str">
            <v>20</v>
          </cell>
          <cell r="AI1073">
            <v>0</v>
          </cell>
          <cell r="AJ1073">
            <v>0</v>
          </cell>
        </row>
        <row r="1074">
          <cell r="A1074" t="str">
            <v>20</v>
          </cell>
          <cell r="B1074" t="str">
            <v>17</v>
          </cell>
          <cell r="C1074" t="str">
            <v>531</v>
          </cell>
          <cell r="D1074" t="str">
            <v>Канализационные сети</v>
          </cell>
          <cell r="E1074" t="str">
            <v xml:space="preserve"> к цеху по переработ</v>
          </cell>
          <cell r="F1074" t="str">
            <v>ке молока</v>
          </cell>
          <cell r="G1074" t="str">
            <v>01</v>
          </cell>
          <cell r="H1074">
            <v>635621.64</v>
          </cell>
          <cell r="I1074">
            <v>0</v>
          </cell>
          <cell r="J1074">
            <v>0</v>
          </cell>
          <cell r="K1074">
            <v>1</v>
          </cell>
          <cell r="L1074" t="str">
            <v>88/4</v>
          </cell>
          <cell r="M1074" t="str">
            <v>30108</v>
          </cell>
          <cell r="N1074" t="str">
            <v>12 4527372</v>
          </cell>
          <cell r="P1074">
            <v>4</v>
          </cell>
          <cell r="Q1074">
            <v>0</v>
          </cell>
          <cell r="R1074" t="str">
            <v>1</v>
          </cell>
          <cell r="S1074" t="str">
            <v>30</v>
          </cell>
          <cell r="T1074">
            <v>97</v>
          </cell>
          <cell r="U1074">
            <v>12</v>
          </cell>
          <cell r="V1074">
            <v>97</v>
          </cell>
          <cell r="W1074">
            <v>12</v>
          </cell>
          <cell r="X1074">
            <v>97</v>
          </cell>
          <cell r="Y1074">
            <v>0</v>
          </cell>
          <cell r="Z1074">
            <v>0</v>
          </cell>
          <cell r="AB1074" t="str">
            <v>14</v>
          </cell>
          <cell r="AC1074">
            <v>2</v>
          </cell>
          <cell r="AD1074" t="str">
            <v>0</v>
          </cell>
          <cell r="AE1074" t="str">
            <v>0</v>
          </cell>
          <cell r="AF1074" t="str">
            <v>20</v>
          </cell>
          <cell r="AI1074">
            <v>0</v>
          </cell>
          <cell r="AJ1074">
            <v>0</v>
          </cell>
        </row>
        <row r="1075">
          <cell r="A1075" t="str">
            <v>20</v>
          </cell>
          <cell r="B1075" t="str">
            <v>17</v>
          </cell>
          <cell r="C1075" t="str">
            <v>532</v>
          </cell>
          <cell r="D1075" t="str">
            <v>Здание очист.сооруже</v>
          </cell>
          <cell r="E1075" t="str">
            <v>ний к цеху по перера</v>
          </cell>
          <cell r="F1075" t="str">
            <v>ботке молока</v>
          </cell>
          <cell r="G1075" t="str">
            <v>01</v>
          </cell>
          <cell r="H1075">
            <v>1629689.16</v>
          </cell>
          <cell r="I1075">
            <v>0</v>
          </cell>
          <cell r="J1075">
            <v>0</v>
          </cell>
          <cell r="K1075">
            <v>1</v>
          </cell>
          <cell r="L1075" t="str">
            <v>88/4</v>
          </cell>
          <cell r="M1075" t="str">
            <v>10008</v>
          </cell>
          <cell r="N1075" t="str">
            <v>11 4524362</v>
          </cell>
          <cell r="P1075">
            <v>5</v>
          </cell>
          <cell r="Q1075">
            <v>0</v>
          </cell>
          <cell r="R1075" t="str">
            <v>1</v>
          </cell>
          <cell r="S1075" t="str">
            <v>10</v>
          </cell>
          <cell r="T1075">
            <v>97</v>
          </cell>
          <cell r="U1075">
            <v>12</v>
          </cell>
          <cell r="V1075">
            <v>97</v>
          </cell>
          <cell r="W1075">
            <v>12</v>
          </cell>
          <cell r="X1075">
            <v>97</v>
          </cell>
          <cell r="Y1075">
            <v>0</v>
          </cell>
          <cell r="Z1075">
            <v>0</v>
          </cell>
          <cell r="AB1075" t="str">
            <v>14</v>
          </cell>
          <cell r="AC1075">
            <v>2</v>
          </cell>
          <cell r="AD1075" t="str">
            <v>0</v>
          </cell>
          <cell r="AE1075" t="str">
            <v>0</v>
          </cell>
          <cell r="AF1075" t="str">
            <v>20</v>
          </cell>
          <cell r="AI1075">
            <v>0</v>
          </cell>
          <cell r="AJ1075">
            <v>0</v>
          </cell>
        </row>
        <row r="1076">
          <cell r="A1076" t="str">
            <v>20</v>
          </cell>
          <cell r="B1076" t="str">
            <v>17</v>
          </cell>
          <cell r="C1076" t="str">
            <v>533</v>
          </cell>
          <cell r="D1076" t="str">
            <v>Газопровод к цеху по</v>
          </cell>
          <cell r="E1076" t="str">
            <v xml:space="preserve"> переработке молока</v>
          </cell>
          <cell r="G1076" t="str">
            <v>01</v>
          </cell>
          <cell r="H1076">
            <v>25709.43</v>
          </cell>
          <cell r="I1076">
            <v>0</v>
          </cell>
          <cell r="J1076">
            <v>0</v>
          </cell>
          <cell r="K1076">
            <v>1</v>
          </cell>
          <cell r="L1076" t="str">
            <v>88/4</v>
          </cell>
          <cell r="M1076" t="str">
            <v>30101</v>
          </cell>
          <cell r="N1076" t="str">
            <v>14 4527384</v>
          </cell>
          <cell r="P1076">
            <v>2.5</v>
          </cell>
          <cell r="Q1076">
            <v>0</v>
          </cell>
          <cell r="R1076" t="str">
            <v>1</v>
          </cell>
          <cell r="S1076" t="str">
            <v>30</v>
          </cell>
          <cell r="T1076">
            <v>97</v>
          </cell>
          <cell r="U1076">
            <v>12</v>
          </cell>
          <cell r="V1076">
            <v>97</v>
          </cell>
          <cell r="W1076">
            <v>12</v>
          </cell>
          <cell r="X1076">
            <v>97</v>
          </cell>
          <cell r="Y1076">
            <v>0</v>
          </cell>
          <cell r="Z1076">
            <v>0</v>
          </cell>
          <cell r="AB1076" t="str">
            <v>14</v>
          </cell>
          <cell r="AC1076">
            <v>2</v>
          </cell>
          <cell r="AD1076" t="str">
            <v>0</v>
          </cell>
          <cell r="AE1076" t="str">
            <v>0</v>
          </cell>
          <cell r="AF1076" t="str">
            <v>20</v>
          </cell>
          <cell r="AI1076">
            <v>0</v>
          </cell>
          <cell r="AJ1076">
            <v>0</v>
          </cell>
        </row>
        <row r="1077">
          <cell r="A1077" t="str">
            <v>20</v>
          </cell>
          <cell r="B1077" t="str">
            <v>17</v>
          </cell>
          <cell r="C1077" t="str">
            <v>534</v>
          </cell>
          <cell r="D1077" t="str">
            <v>Здание цеха по перер</v>
          </cell>
          <cell r="E1077" t="str">
            <v>аботке молока 30х12</v>
          </cell>
          <cell r="G1077" t="str">
            <v>01</v>
          </cell>
          <cell r="H1077">
            <v>463357.65</v>
          </cell>
          <cell r="I1077">
            <v>0</v>
          </cell>
          <cell r="J1077">
            <v>0</v>
          </cell>
          <cell r="K1077">
            <v>1</v>
          </cell>
          <cell r="L1077" t="str">
            <v>88/4</v>
          </cell>
          <cell r="M1077" t="str">
            <v>10008</v>
          </cell>
          <cell r="N1077" t="str">
            <v>11 4524362</v>
          </cell>
          <cell r="P1077">
            <v>5</v>
          </cell>
          <cell r="Q1077">
            <v>0</v>
          </cell>
          <cell r="R1077" t="str">
            <v>1</v>
          </cell>
          <cell r="S1077" t="str">
            <v>10</v>
          </cell>
          <cell r="T1077">
            <v>97</v>
          </cell>
          <cell r="U1077">
            <v>12</v>
          </cell>
          <cell r="V1077">
            <v>97</v>
          </cell>
          <cell r="W1077">
            <v>12</v>
          </cell>
          <cell r="X1077">
            <v>97</v>
          </cell>
          <cell r="Y1077">
            <v>0</v>
          </cell>
          <cell r="Z1077">
            <v>0</v>
          </cell>
          <cell r="AB1077" t="str">
            <v>14</v>
          </cell>
          <cell r="AC1077">
            <v>2</v>
          </cell>
          <cell r="AD1077" t="str">
            <v>0</v>
          </cell>
          <cell r="AE1077" t="str">
            <v>0</v>
          </cell>
          <cell r="AF1077" t="str">
            <v>20</v>
          </cell>
          <cell r="AI1077">
            <v>0</v>
          </cell>
          <cell r="AJ1077">
            <v>0</v>
          </cell>
        </row>
        <row r="1078">
          <cell r="A1078" t="str">
            <v>20</v>
          </cell>
          <cell r="B1078" t="str">
            <v>17</v>
          </cell>
          <cell r="C1078" t="str">
            <v>535</v>
          </cell>
          <cell r="D1078" t="str">
            <v>Наружние водопроводн</v>
          </cell>
          <cell r="E1078" t="str">
            <v>ые сети /стальные/ к</v>
          </cell>
          <cell r="F1078" t="str">
            <v>цеху по перераб.мол.</v>
          </cell>
          <cell r="G1078" t="str">
            <v>01</v>
          </cell>
          <cell r="H1078">
            <v>152920.29999999999</v>
          </cell>
          <cell r="I1078">
            <v>0</v>
          </cell>
          <cell r="J1078">
            <v>0</v>
          </cell>
          <cell r="K1078">
            <v>1</v>
          </cell>
          <cell r="L1078" t="str">
            <v>88/4</v>
          </cell>
          <cell r="M1078" t="str">
            <v>30109</v>
          </cell>
          <cell r="N1078" t="str">
            <v>12 4527351</v>
          </cell>
          <cell r="P1078">
            <v>5</v>
          </cell>
          <cell r="Q1078">
            <v>0</v>
          </cell>
          <cell r="R1078" t="str">
            <v>1</v>
          </cell>
          <cell r="S1078" t="str">
            <v>30</v>
          </cell>
          <cell r="T1078">
            <v>97</v>
          </cell>
          <cell r="U1078">
            <v>12</v>
          </cell>
          <cell r="V1078">
            <v>97</v>
          </cell>
          <cell r="W1078">
            <v>12</v>
          </cell>
          <cell r="X1078">
            <v>97</v>
          </cell>
          <cell r="Y1078">
            <v>0</v>
          </cell>
          <cell r="Z1078">
            <v>0</v>
          </cell>
          <cell r="AB1078" t="str">
            <v>14</v>
          </cell>
          <cell r="AC1078">
            <v>2</v>
          </cell>
          <cell r="AD1078" t="str">
            <v>0</v>
          </cell>
          <cell r="AE1078" t="str">
            <v>0</v>
          </cell>
          <cell r="AF1078" t="str">
            <v>20</v>
          </cell>
          <cell r="AI1078">
            <v>0</v>
          </cell>
          <cell r="AJ1078">
            <v>0</v>
          </cell>
        </row>
        <row r="1079">
          <cell r="A1079" t="str">
            <v>20</v>
          </cell>
          <cell r="B1079" t="str">
            <v>17</v>
          </cell>
          <cell r="C1079" t="str">
            <v>536</v>
          </cell>
          <cell r="D1079" t="str">
            <v>Благоустройство терр</v>
          </cell>
          <cell r="E1079" t="str">
            <v>итории цеха по перер</v>
          </cell>
          <cell r="F1079" t="str">
            <v>аботке молока</v>
          </cell>
          <cell r="G1079" t="str">
            <v>01</v>
          </cell>
          <cell r="H1079">
            <v>715947.11</v>
          </cell>
          <cell r="I1079">
            <v>0</v>
          </cell>
          <cell r="J1079">
            <v>0</v>
          </cell>
          <cell r="K1079">
            <v>1</v>
          </cell>
          <cell r="L1079" t="str">
            <v>88/4</v>
          </cell>
          <cell r="M1079" t="str">
            <v>20223</v>
          </cell>
          <cell r="N1079" t="str">
            <v>12 4526372</v>
          </cell>
          <cell r="P1079">
            <v>3.2</v>
          </cell>
          <cell r="Q1079">
            <v>0</v>
          </cell>
          <cell r="R1079" t="str">
            <v>1</v>
          </cell>
          <cell r="S1079" t="str">
            <v>20</v>
          </cell>
          <cell r="T1079">
            <v>97</v>
          </cell>
          <cell r="U1079">
            <v>12</v>
          </cell>
          <cell r="V1079">
            <v>97</v>
          </cell>
          <cell r="W1079">
            <v>12</v>
          </cell>
          <cell r="X1079">
            <v>97</v>
          </cell>
          <cell r="Y1079">
            <v>0</v>
          </cell>
          <cell r="Z1079">
            <v>0</v>
          </cell>
          <cell r="AB1079" t="str">
            <v>14</v>
          </cell>
          <cell r="AC1079">
            <v>2</v>
          </cell>
          <cell r="AD1079" t="str">
            <v>0</v>
          </cell>
          <cell r="AE1079" t="str">
            <v>0</v>
          </cell>
          <cell r="AF1079" t="str">
            <v>20</v>
          </cell>
          <cell r="AI1079">
            <v>0</v>
          </cell>
          <cell r="AJ1079">
            <v>0</v>
          </cell>
        </row>
        <row r="1080">
          <cell r="A1080" t="str">
            <v>02</v>
          </cell>
          <cell r="B1080" t="str">
            <v>80</v>
          </cell>
          <cell r="C1080" t="str">
            <v>538</v>
          </cell>
          <cell r="D1080" t="str">
            <v>Компьютер Р-166.1.76</v>
          </cell>
          <cell r="E1080" t="str">
            <v>в SVGA с принтером</v>
          </cell>
          <cell r="F1080" t="str">
            <v>EPSON-1050</v>
          </cell>
          <cell r="G1080" t="str">
            <v>01</v>
          </cell>
          <cell r="H1080">
            <v>7750</v>
          </cell>
          <cell r="I1080">
            <v>0</v>
          </cell>
          <cell r="J1080">
            <v>0</v>
          </cell>
          <cell r="L1080" t="str">
            <v>26</v>
          </cell>
          <cell r="M1080" t="str">
            <v>48008</v>
          </cell>
          <cell r="N1080" t="str">
            <v>14 3020203</v>
          </cell>
          <cell r="P1080">
            <v>10</v>
          </cell>
          <cell r="Q1080">
            <v>0</v>
          </cell>
          <cell r="R1080" t="str">
            <v>1</v>
          </cell>
          <cell r="S1080" t="str">
            <v>48</v>
          </cell>
          <cell r="T1080">
            <v>97</v>
          </cell>
          <cell r="U1080">
            <v>2</v>
          </cell>
          <cell r="V1080">
            <v>98</v>
          </cell>
          <cell r="W1080">
            <v>2</v>
          </cell>
          <cell r="X1080">
            <v>98</v>
          </cell>
          <cell r="Y1080">
            <v>0</v>
          </cell>
          <cell r="Z1080">
            <v>0</v>
          </cell>
          <cell r="AD1080" t="str">
            <v>0</v>
          </cell>
          <cell r="AE1080" t="str">
            <v>0</v>
          </cell>
          <cell r="AF1080" t="str">
            <v>00</v>
          </cell>
        </row>
        <row r="1081">
          <cell r="A1081" t="str">
            <v>02</v>
          </cell>
          <cell r="B1081" t="str">
            <v>80</v>
          </cell>
          <cell r="C1081" t="str">
            <v>537</v>
          </cell>
          <cell r="D1081" t="str">
            <v>Компьютер Р-166.16.1</v>
          </cell>
          <cell r="E1081" t="str">
            <v>76вSVGA с принтером</v>
          </cell>
          <cell r="F1081" t="str">
            <v>EPSON LX-1050</v>
          </cell>
          <cell r="G1081" t="str">
            <v>01</v>
          </cell>
          <cell r="H1081">
            <v>7750</v>
          </cell>
          <cell r="I1081">
            <v>0</v>
          </cell>
          <cell r="J1081">
            <v>0</v>
          </cell>
          <cell r="L1081" t="str">
            <v>26</v>
          </cell>
          <cell r="M1081" t="str">
            <v>48008</v>
          </cell>
          <cell r="N1081" t="str">
            <v>14 3020203</v>
          </cell>
          <cell r="P1081">
            <v>10</v>
          </cell>
          <cell r="Q1081">
            <v>0</v>
          </cell>
          <cell r="R1081" t="str">
            <v>1</v>
          </cell>
          <cell r="S1081" t="str">
            <v>48</v>
          </cell>
          <cell r="T1081">
            <v>97</v>
          </cell>
          <cell r="U1081">
            <v>2</v>
          </cell>
          <cell r="V1081">
            <v>98</v>
          </cell>
          <cell r="W1081">
            <v>2</v>
          </cell>
          <cell r="X1081">
            <v>98</v>
          </cell>
          <cell r="Y1081">
            <v>0</v>
          </cell>
          <cell r="Z1081">
            <v>0</v>
          </cell>
          <cell r="AD1081" t="str">
            <v>0</v>
          </cell>
          <cell r="AE1081" t="str">
            <v>0</v>
          </cell>
          <cell r="AF1081" t="str">
            <v>00</v>
          </cell>
        </row>
        <row r="1082">
          <cell r="A1082" t="str">
            <v>02</v>
          </cell>
          <cell r="B1082" t="str">
            <v>80</v>
          </cell>
          <cell r="C1082" t="str">
            <v>541</v>
          </cell>
          <cell r="D1082" t="str">
            <v>Компьютер П-166.16.1</v>
          </cell>
          <cell r="E1082" t="str">
            <v>76в SVGA с принтером</v>
          </cell>
          <cell r="F1082" t="str">
            <v>EPSON-1050</v>
          </cell>
          <cell r="G1082" t="str">
            <v>01</v>
          </cell>
          <cell r="H1082">
            <v>7750</v>
          </cell>
          <cell r="I1082">
            <v>0</v>
          </cell>
          <cell r="J1082">
            <v>0</v>
          </cell>
          <cell r="L1082" t="str">
            <v>26</v>
          </cell>
          <cell r="M1082" t="str">
            <v>48008</v>
          </cell>
          <cell r="N1082" t="str">
            <v>14 3020203</v>
          </cell>
          <cell r="P1082">
            <v>10</v>
          </cell>
          <cell r="Q1082">
            <v>0</v>
          </cell>
          <cell r="R1082" t="str">
            <v>1</v>
          </cell>
          <cell r="S1082" t="str">
            <v>48</v>
          </cell>
          <cell r="T1082">
            <v>97</v>
          </cell>
          <cell r="U1082">
            <v>2</v>
          </cell>
          <cell r="V1082">
            <v>98</v>
          </cell>
          <cell r="W1082">
            <v>2</v>
          </cell>
          <cell r="X1082">
            <v>98</v>
          </cell>
          <cell r="Y1082">
            <v>0</v>
          </cell>
          <cell r="Z1082">
            <v>0</v>
          </cell>
          <cell r="AD1082" t="str">
            <v>0</v>
          </cell>
          <cell r="AE1082" t="str">
            <v>0</v>
          </cell>
          <cell r="AF1082" t="str">
            <v>00</v>
          </cell>
        </row>
        <row r="1083">
          <cell r="A1083" t="str">
            <v>02</v>
          </cell>
          <cell r="B1083" t="str">
            <v>05</v>
          </cell>
          <cell r="C1083" t="str">
            <v>545</v>
          </cell>
          <cell r="D1083" t="str">
            <v>Центратор</v>
          </cell>
          <cell r="E1083" t="str">
            <v>изготов.ЦБПО</v>
          </cell>
          <cell r="G1083" t="str">
            <v>01</v>
          </cell>
          <cell r="H1083">
            <v>11912.2</v>
          </cell>
          <cell r="I1083">
            <v>0</v>
          </cell>
          <cell r="J1083">
            <v>0</v>
          </cell>
          <cell r="L1083" t="str">
            <v>23</v>
          </cell>
          <cell r="M1083" t="str">
            <v>43807</v>
          </cell>
          <cell r="N1083" t="str">
            <v>14 2928286</v>
          </cell>
          <cell r="P1083">
            <v>25</v>
          </cell>
          <cell r="Q1083">
            <v>0</v>
          </cell>
          <cell r="R1083" t="str">
            <v>1</v>
          </cell>
          <cell r="S1083" t="str">
            <v>43</v>
          </cell>
          <cell r="T1083">
            <v>98</v>
          </cell>
          <cell r="U1083">
            <v>4</v>
          </cell>
          <cell r="V1083">
            <v>98</v>
          </cell>
          <cell r="W1083">
            <v>4</v>
          </cell>
          <cell r="X1083">
            <v>98</v>
          </cell>
          <cell r="Y1083">
            <v>0</v>
          </cell>
          <cell r="Z1083">
            <v>0</v>
          </cell>
          <cell r="AD1083" t="str">
            <v>0</v>
          </cell>
          <cell r="AE1083" t="str">
            <v>0</v>
          </cell>
          <cell r="AF1083" t="str">
            <v>00</v>
          </cell>
        </row>
        <row r="1084">
          <cell r="A1084" t="str">
            <v>02</v>
          </cell>
          <cell r="B1084" t="str">
            <v>05</v>
          </cell>
          <cell r="C1084" t="str">
            <v>546</v>
          </cell>
          <cell r="D1084" t="str">
            <v>Распред.шкаф ПР-1</v>
          </cell>
          <cell r="E1084" t="str">
            <v>г.Радомир з-д Электр</v>
          </cell>
          <cell r="F1084" t="str">
            <v>ик  380/220 в</v>
          </cell>
          <cell r="G1084" t="str">
            <v>01</v>
          </cell>
          <cell r="H1084">
            <v>3230</v>
          </cell>
          <cell r="I1084">
            <v>0</v>
          </cell>
          <cell r="J1084">
            <v>0</v>
          </cell>
          <cell r="L1084" t="str">
            <v>23</v>
          </cell>
          <cell r="M1084" t="str">
            <v>40702</v>
          </cell>
          <cell r="N1084" t="str">
            <v>14 3120390</v>
          </cell>
          <cell r="P1084">
            <v>9.1</v>
          </cell>
          <cell r="Q1084">
            <v>0</v>
          </cell>
          <cell r="R1084" t="str">
            <v>1</v>
          </cell>
          <cell r="S1084" t="str">
            <v>40</v>
          </cell>
          <cell r="T1084">
            <v>87</v>
          </cell>
          <cell r="U1084">
            <v>4</v>
          </cell>
          <cell r="V1084">
            <v>98</v>
          </cell>
          <cell r="W1084">
            <v>4</v>
          </cell>
          <cell r="X1084">
            <v>98</v>
          </cell>
          <cell r="Y1084">
            <v>0</v>
          </cell>
          <cell r="Z1084">
            <v>0</v>
          </cell>
          <cell r="AD1084" t="str">
            <v>0</v>
          </cell>
          <cell r="AE1084" t="str">
            <v>0</v>
          </cell>
          <cell r="AF1084" t="str">
            <v>00</v>
          </cell>
        </row>
        <row r="1085">
          <cell r="A1085" t="str">
            <v>02</v>
          </cell>
          <cell r="B1085" t="str">
            <v>05</v>
          </cell>
          <cell r="C1085" t="str">
            <v>547</v>
          </cell>
          <cell r="D1085" t="str">
            <v>Центратор</v>
          </cell>
          <cell r="E1085" t="str">
            <v>изготов ЦБПО</v>
          </cell>
          <cell r="G1085" t="str">
            <v>01</v>
          </cell>
          <cell r="H1085">
            <v>11912.2</v>
          </cell>
          <cell r="I1085">
            <v>0</v>
          </cell>
          <cell r="J1085">
            <v>0</v>
          </cell>
          <cell r="L1085" t="str">
            <v>23</v>
          </cell>
          <cell r="M1085" t="str">
            <v>43807</v>
          </cell>
          <cell r="N1085" t="str">
            <v>14 2928286</v>
          </cell>
          <cell r="P1085">
            <v>25</v>
          </cell>
          <cell r="Q1085">
            <v>0</v>
          </cell>
          <cell r="R1085" t="str">
            <v>1</v>
          </cell>
          <cell r="S1085" t="str">
            <v>43</v>
          </cell>
          <cell r="T1085">
            <v>98</v>
          </cell>
          <cell r="U1085">
            <v>4</v>
          </cell>
          <cell r="V1085">
            <v>98</v>
          </cell>
          <cell r="W1085">
            <v>4</v>
          </cell>
          <cell r="X1085">
            <v>98</v>
          </cell>
          <cell r="Y1085">
            <v>0</v>
          </cell>
          <cell r="Z1085">
            <v>0</v>
          </cell>
          <cell r="AD1085" t="str">
            <v>0</v>
          </cell>
          <cell r="AE1085" t="str">
            <v>0</v>
          </cell>
          <cell r="AF1085" t="str">
            <v>00</v>
          </cell>
        </row>
        <row r="1086">
          <cell r="A1086" t="str">
            <v>02</v>
          </cell>
          <cell r="B1086" t="str">
            <v>70</v>
          </cell>
          <cell r="C1086" t="str">
            <v>548</v>
          </cell>
          <cell r="D1086" t="str">
            <v>Центратор</v>
          </cell>
          <cell r="E1086" t="str">
            <v>изготов. ЦБПО</v>
          </cell>
          <cell r="G1086" t="str">
            <v>01</v>
          </cell>
          <cell r="H1086">
            <v>11912.21</v>
          </cell>
          <cell r="I1086">
            <v>0</v>
          </cell>
          <cell r="J1086">
            <v>0</v>
          </cell>
          <cell r="L1086" t="str">
            <v>20</v>
          </cell>
          <cell r="M1086" t="str">
            <v>43807</v>
          </cell>
          <cell r="N1086" t="str">
            <v>14 2928286</v>
          </cell>
          <cell r="P1086">
            <v>25</v>
          </cell>
          <cell r="Q1086">
            <v>0</v>
          </cell>
          <cell r="R1086" t="str">
            <v>1</v>
          </cell>
          <cell r="S1086" t="str">
            <v>43</v>
          </cell>
          <cell r="T1086">
            <v>98</v>
          </cell>
          <cell r="U1086">
            <v>4</v>
          </cell>
          <cell r="V1086">
            <v>98</v>
          </cell>
          <cell r="W1086">
            <v>4</v>
          </cell>
          <cell r="X1086">
            <v>98</v>
          </cell>
          <cell r="Y1086">
            <v>0</v>
          </cell>
          <cell r="Z1086">
            <v>0</v>
          </cell>
          <cell r="AB1086" t="str">
            <v>14</v>
          </cell>
          <cell r="AC1086">
            <v>5</v>
          </cell>
          <cell r="AD1086" t="str">
            <v>0</v>
          </cell>
          <cell r="AE1086" t="str">
            <v>0</v>
          </cell>
          <cell r="AF1086" t="str">
            <v>00</v>
          </cell>
        </row>
        <row r="1087">
          <cell r="A1087" t="str">
            <v>02</v>
          </cell>
          <cell r="B1087" t="str">
            <v>71</v>
          </cell>
          <cell r="C1087" t="str">
            <v>549</v>
          </cell>
          <cell r="D1087" t="str">
            <v>Гидромолот МГ-300</v>
          </cell>
          <cell r="E1087" t="str">
            <v>/Тверской экскаватор</v>
          </cell>
          <cell r="F1087" t="str">
            <v>ный з-д/</v>
          </cell>
          <cell r="G1087" t="str">
            <v>01</v>
          </cell>
          <cell r="H1087">
            <v>33333.33</v>
          </cell>
          <cell r="I1087">
            <v>0</v>
          </cell>
          <cell r="J1087">
            <v>0</v>
          </cell>
          <cell r="L1087" t="str">
            <v>23</v>
          </cell>
          <cell r="M1087" t="str">
            <v>41200</v>
          </cell>
          <cell r="N1087" t="str">
            <v>14 3699000</v>
          </cell>
          <cell r="P1087">
            <v>5.39</v>
          </cell>
          <cell r="Q1087">
            <v>0</v>
          </cell>
          <cell r="R1087" t="str">
            <v>1</v>
          </cell>
          <cell r="S1087" t="str">
            <v>41</v>
          </cell>
          <cell r="T1087">
            <v>98</v>
          </cell>
          <cell r="U1087">
            <v>5</v>
          </cell>
          <cell r="V1087">
            <v>98</v>
          </cell>
          <cell r="W1087">
            <v>5</v>
          </cell>
          <cell r="X1087">
            <v>98</v>
          </cell>
          <cell r="Y1087">
            <v>0</v>
          </cell>
          <cell r="Z1087">
            <v>0</v>
          </cell>
          <cell r="AD1087" t="str">
            <v>0</v>
          </cell>
          <cell r="AE1087" t="str">
            <v>0</v>
          </cell>
          <cell r="AF1087" t="str">
            <v>00</v>
          </cell>
        </row>
        <row r="1088">
          <cell r="A1088" t="str">
            <v>02</v>
          </cell>
          <cell r="B1088" t="str">
            <v>23</v>
          </cell>
          <cell r="C1088" t="str">
            <v>550</v>
          </cell>
          <cell r="D1088" t="str">
            <v>А/м ЗИЛ-131 фургон г</v>
          </cell>
          <cell r="E1088" t="str">
            <v>рузопассаж.NоТ931НУ</v>
          </cell>
          <cell r="F1088" t="str">
            <v>дв 736880 ш 015676</v>
          </cell>
          <cell r="G1088" t="str">
            <v>01</v>
          </cell>
          <cell r="H1088">
            <v>62150</v>
          </cell>
          <cell r="I1088">
            <v>46087.26</v>
          </cell>
          <cell r="J1088">
            <v>0</v>
          </cell>
          <cell r="L1088" t="str">
            <v>23</v>
          </cell>
          <cell r="M1088" t="str">
            <v>50426</v>
          </cell>
          <cell r="N1088" t="str">
            <v>15 3410359</v>
          </cell>
          <cell r="P1088">
            <v>10</v>
          </cell>
          <cell r="Q1088">
            <v>0</v>
          </cell>
          <cell r="R1088" t="str">
            <v>1</v>
          </cell>
          <cell r="S1088" t="str">
            <v>50</v>
          </cell>
          <cell r="T1088">
            <v>91</v>
          </cell>
          <cell r="U1088">
            <v>5</v>
          </cell>
          <cell r="V1088">
            <v>98</v>
          </cell>
          <cell r="W1088">
            <v>5</v>
          </cell>
          <cell r="X1088">
            <v>98</v>
          </cell>
          <cell r="Y1088">
            <v>0</v>
          </cell>
          <cell r="Z1088">
            <v>0</v>
          </cell>
          <cell r="AD1088" t="str">
            <v>0</v>
          </cell>
          <cell r="AE1088" t="str">
            <v>0</v>
          </cell>
          <cell r="AF1088" t="str">
            <v>00</v>
          </cell>
        </row>
        <row r="1089">
          <cell r="A1089" t="str">
            <v>02</v>
          </cell>
          <cell r="B1089" t="str">
            <v>70</v>
          </cell>
          <cell r="C1089" t="str">
            <v>551</v>
          </cell>
          <cell r="D1089" t="str">
            <v>Трубоукладчик ОМТ-16</v>
          </cell>
          <cell r="G1089" t="str">
            <v>01</v>
          </cell>
          <cell r="H1089">
            <v>257148.39</v>
          </cell>
          <cell r="I1089">
            <v>68572.88</v>
          </cell>
          <cell r="J1089">
            <v>0</v>
          </cell>
          <cell r="L1089" t="str">
            <v>20</v>
          </cell>
          <cell r="M1089" t="str">
            <v>41723</v>
          </cell>
          <cell r="N1089" t="str">
            <v>14 2915246</v>
          </cell>
          <cell r="P1089">
            <v>10</v>
          </cell>
          <cell r="Q1089">
            <v>0</v>
          </cell>
          <cell r="R1089" t="str">
            <v>1</v>
          </cell>
          <cell r="S1089" t="str">
            <v>41</v>
          </cell>
          <cell r="T1089">
            <v>95</v>
          </cell>
          <cell r="U1089">
            <v>5</v>
          </cell>
          <cell r="V1089">
            <v>98</v>
          </cell>
          <cell r="W1089">
            <v>5</v>
          </cell>
          <cell r="X1089">
            <v>98</v>
          </cell>
          <cell r="Y1089">
            <v>0</v>
          </cell>
          <cell r="Z1089">
            <v>0</v>
          </cell>
          <cell r="AB1089" t="str">
            <v>14</v>
          </cell>
          <cell r="AC1089">
            <v>6</v>
          </cell>
          <cell r="AD1089" t="str">
            <v>0</v>
          </cell>
          <cell r="AE1089" t="str">
            <v>0</v>
          </cell>
          <cell r="AF1089" t="str">
            <v>00</v>
          </cell>
        </row>
        <row r="1090">
          <cell r="A1090" t="str">
            <v>02</v>
          </cell>
          <cell r="B1090" t="str">
            <v>71</v>
          </cell>
          <cell r="C1090" t="str">
            <v>552</v>
          </cell>
          <cell r="D1090" t="str">
            <v>Бульдозер Катерпилле</v>
          </cell>
          <cell r="E1090" t="str">
            <v>р</v>
          </cell>
          <cell r="G1090" t="str">
            <v>01</v>
          </cell>
          <cell r="H1090">
            <v>724697.92</v>
          </cell>
          <cell r="I1090">
            <v>39254.449999999997</v>
          </cell>
          <cell r="J1090">
            <v>0</v>
          </cell>
          <cell r="L1090" t="str">
            <v>23</v>
          </cell>
          <cell r="M1090" t="str">
            <v>41816</v>
          </cell>
          <cell r="N1090" t="str">
            <v>14 2924340</v>
          </cell>
          <cell r="P1090">
            <v>10</v>
          </cell>
          <cell r="Q1090">
            <v>0</v>
          </cell>
          <cell r="R1090" t="str">
            <v>1</v>
          </cell>
          <cell r="S1090" t="str">
            <v>41</v>
          </cell>
          <cell r="T1090">
            <v>94</v>
          </cell>
          <cell r="U1090">
            <v>5</v>
          </cell>
          <cell r="V1090">
            <v>98</v>
          </cell>
          <cell r="W1090">
            <v>5</v>
          </cell>
          <cell r="X1090">
            <v>98</v>
          </cell>
          <cell r="Y1090">
            <v>0</v>
          </cell>
          <cell r="Z1090">
            <v>0</v>
          </cell>
          <cell r="AB1090" t="str">
            <v>14</v>
          </cell>
          <cell r="AC1090">
            <v>7</v>
          </cell>
          <cell r="AD1090" t="str">
            <v>0</v>
          </cell>
          <cell r="AE1090" t="str">
            <v>0</v>
          </cell>
          <cell r="AF1090" t="str">
            <v>00</v>
          </cell>
        </row>
        <row r="1091">
          <cell r="A1091" t="str">
            <v>02</v>
          </cell>
          <cell r="B1091" t="str">
            <v>71</v>
          </cell>
          <cell r="C1091" t="str">
            <v>554</v>
          </cell>
          <cell r="D1091" t="str">
            <v>Бульдозер Катерпилле</v>
          </cell>
          <cell r="E1091" t="str">
            <v>р</v>
          </cell>
          <cell r="G1091" t="str">
            <v>01</v>
          </cell>
          <cell r="H1091">
            <v>724697.92</v>
          </cell>
          <cell r="I1091">
            <v>39254.449999999997</v>
          </cell>
          <cell r="J1091">
            <v>0</v>
          </cell>
          <cell r="L1091" t="str">
            <v>23</v>
          </cell>
          <cell r="M1091" t="str">
            <v>41816</v>
          </cell>
          <cell r="N1091" t="str">
            <v>14 2924340</v>
          </cell>
          <cell r="P1091">
            <v>10</v>
          </cell>
          <cell r="Q1091">
            <v>0</v>
          </cell>
          <cell r="R1091" t="str">
            <v>1</v>
          </cell>
          <cell r="S1091" t="str">
            <v>41</v>
          </cell>
          <cell r="T1091">
            <v>94</v>
          </cell>
          <cell r="U1091">
            <v>5</v>
          </cell>
          <cell r="V1091">
            <v>98</v>
          </cell>
          <cell r="W1091">
            <v>5</v>
          </cell>
          <cell r="X1091">
            <v>98</v>
          </cell>
          <cell r="Y1091">
            <v>0</v>
          </cell>
          <cell r="Z1091">
            <v>0</v>
          </cell>
          <cell r="AB1091" t="str">
            <v>14</v>
          </cell>
          <cell r="AC1091">
            <v>6</v>
          </cell>
          <cell r="AD1091" t="str">
            <v>0</v>
          </cell>
          <cell r="AE1091" t="str">
            <v>0</v>
          </cell>
          <cell r="AF1091" t="str">
            <v>00</v>
          </cell>
        </row>
        <row r="1092">
          <cell r="A1092" t="str">
            <v>02</v>
          </cell>
          <cell r="B1092" t="str">
            <v>23</v>
          </cell>
          <cell r="C1092" t="str">
            <v>553</v>
          </cell>
          <cell r="D1092" t="str">
            <v>А/м КАМАЗ-5511</v>
          </cell>
          <cell r="E1092" t="str">
            <v>Nо Т855СС ш189402</v>
          </cell>
          <cell r="F1092" t="str">
            <v>дв022744</v>
          </cell>
          <cell r="G1092" t="str">
            <v>01</v>
          </cell>
          <cell r="H1092">
            <v>133000</v>
          </cell>
          <cell r="I1092">
            <v>81385</v>
          </cell>
          <cell r="J1092">
            <v>0</v>
          </cell>
          <cell r="L1092" t="str">
            <v>23</v>
          </cell>
          <cell r="M1092" t="str">
            <v>50402</v>
          </cell>
          <cell r="N1092" t="str">
            <v>15 3410349</v>
          </cell>
          <cell r="P1092">
            <v>0.37</v>
          </cell>
          <cell r="Q1092">
            <v>0</v>
          </cell>
          <cell r="R1092" t="str">
            <v>1</v>
          </cell>
          <cell r="S1092" t="str">
            <v>50</v>
          </cell>
          <cell r="T1092">
            <v>0</v>
          </cell>
          <cell r="U1092">
            <v>6</v>
          </cell>
          <cell r="V1092">
            <v>98</v>
          </cell>
          <cell r="W1092">
            <v>6</v>
          </cell>
          <cell r="X1092">
            <v>98</v>
          </cell>
          <cell r="Y1092">
            <v>0</v>
          </cell>
          <cell r="Z1092">
            <v>0</v>
          </cell>
          <cell r="AD1092" t="str">
            <v>0</v>
          </cell>
          <cell r="AE1092" t="str">
            <v>0</v>
          </cell>
          <cell r="AF1092" t="str">
            <v>00</v>
          </cell>
        </row>
        <row r="1093">
          <cell r="A1093" t="str">
            <v>02</v>
          </cell>
          <cell r="B1093" t="str">
            <v>23</v>
          </cell>
          <cell r="C1093" t="str">
            <v>555</v>
          </cell>
          <cell r="D1093" t="str">
            <v>А/М КАМАЗ-5513</v>
          </cell>
          <cell r="E1093" t="str">
            <v>Nо Т839СС ш1036453</v>
          </cell>
          <cell r="F1093" t="str">
            <v>дв041110</v>
          </cell>
          <cell r="G1093" t="str">
            <v>01</v>
          </cell>
          <cell r="H1093">
            <v>106220</v>
          </cell>
          <cell r="I1093">
            <v>63459.79</v>
          </cell>
          <cell r="J1093">
            <v>0</v>
          </cell>
          <cell r="L1093" t="str">
            <v>23</v>
          </cell>
          <cell r="M1093" t="str">
            <v>50402</v>
          </cell>
          <cell r="N1093" t="str">
            <v>15 3410349</v>
          </cell>
          <cell r="P1093">
            <v>0.37</v>
          </cell>
          <cell r="Q1093">
            <v>0</v>
          </cell>
          <cell r="R1093" t="str">
            <v>1</v>
          </cell>
          <cell r="S1093" t="str">
            <v>50</v>
          </cell>
          <cell r="T1093">
            <v>0</v>
          </cell>
          <cell r="U1093">
            <v>6</v>
          </cell>
          <cell r="V1093">
            <v>98</v>
          </cell>
          <cell r="W1093">
            <v>6</v>
          </cell>
          <cell r="X1093">
            <v>98</v>
          </cell>
          <cell r="Y1093">
            <v>0</v>
          </cell>
          <cell r="Z1093">
            <v>0</v>
          </cell>
          <cell r="AD1093" t="str">
            <v>0</v>
          </cell>
          <cell r="AE1093" t="str">
            <v>0</v>
          </cell>
          <cell r="AF1093" t="str">
            <v>00</v>
          </cell>
        </row>
        <row r="1094">
          <cell r="A1094" t="str">
            <v>02</v>
          </cell>
          <cell r="B1094" t="str">
            <v>02</v>
          </cell>
          <cell r="C1094" t="str">
            <v>556</v>
          </cell>
          <cell r="D1094" t="str">
            <v>Трубоукладчик КАТЕРП</v>
          </cell>
          <cell r="E1094" t="str">
            <v>ИЛЛАР завN00536</v>
          </cell>
          <cell r="G1094" t="str">
            <v>01</v>
          </cell>
          <cell r="H1094">
            <v>1728161.32</v>
          </cell>
          <cell r="I1094">
            <v>604856.43999999994</v>
          </cell>
          <cell r="J1094">
            <v>0</v>
          </cell>
          <cell r="L1094" t="str">
            <v>20</v>
          </cell>
          <cell r="M1094" t="str">
            <v>41723</v>
          </cell>
          <cell r="N1094" t="str">
            <v>14 2915246</v>
          </cell>
          <cell r="P1094">
            <v>10</v>
          </cell>
          <cell r="Q1094">
            <v>0</v>
          </cell>
          <cell r="R1094" t="str">
            <v>1</v>
          </cell>
          <cell r="S1094" t="str">
            <v>41</v>
          </cell>
          <cell r="T1094">
            <v>94</v>
          </cell>
          <cell r="U1094">
            <v>6</v>
          </cell>
          <cell r="V1094">
            <v>98</v>
          </cell>
          <cell r="W1094">
            <v>6</v>
          </cell>
          <cell r="X1094">
            <v>98</v>
          </cell>
          <cell r="Y1094">
            <v>0</v>
          </cell>
          <cell r="Z1094">
            <v>0</v>
          </cell>
          <cell r="AD1094" t="str">
            <v>0</v>
          </cell>
          <cell r="AE1094" t="str">
            <v>0</v>
          </cell>
          <cell r="AF1094" t="str">
            <v>00</v>
          </cell>
        </row>
        <row r="1095">
          <cell r="A1095" t="str">
            <v>02</v>
          </cell>
          <cell r="B1095" t="str">
            <v>02</v>
          </cell>
          <cell r="C1095" t="str">
            <v>557</v>
          </cell>
          <cell r="D1095" t="str">
            <v>Трубоукладчик КАТЕРП</v>
          </cell>
          <cell r="E1095" t="str">
            <v>ИЛЛАР 572 завN00527</v>
          </cell>
          <cell r="G1095" t="str">
            <v>01</v>
          </cell>
          <cell r="H1095">
            <v>1728161.32</v>
          </cell>
          <cell r="I1095">
            <v>604856.43999999994</v>
          </cell>
          <cell r="J1095">
            <v>0</v>
          </cell>
          <cell r="L1095" t="str">
            <v>20</v>
          </cell>
          <cell r="M1095" t="str">
            <v>41723</v>
          </cell>
          <cell r="N1095" t="str">
            <v>114 291524</v>
          </cell>
          <cell r="P1095">
            <v>10</v>
          </cell>
          <cell r="Q1095">
            <v>0</v>
          </cell>
          <cell r="R1095" t="str">
            <v>1</v>
          </cell>
          <cell r="S1095" t="str">
            <v>41</v>
          </cell>
          <cell r="T1095">
            <v>94</v>
          </cell>
          <cell r="U1095">
            <v>6</v>
          </cell>
          <cell r="V1095">
            <v>98</v>
          </cell>
          <cell r="W1095">
            <v>6</v>
          </cell>
          <cell r="X1095">
            <v>98</v>
          </cell>
          <cell r="Y1095">
            <v>0</v>
          </cell>
          <cell r="Z1095">
            <v>0</v>
          </cell>
          <cell r="AD1095" t="str">
            <v>0</v>
          </cell>
          <cell r="AE1095" t="str">
            <v>0</v>
          </cell>
          <cell r="AF1095" t="str">
            <v>00</v>
          </cell>
        </row>
        <row r="1096">
          <cell r="A1096" t="str">
            <v>02</v>
          </cell>
          <cell r="B1096" t="str">
            <v>02</v>
          </cell>
          <cell r="C1096" t="str">
            <v>558</v>
          </cell>
          <cell r="D1096" t="str">
            <v>Экскаватор ЭО-4224</v>
          </cell>
          <cell r="E1096" t="str">
            <v>завN1403</v>
          </cell>
          <cell r="G1096" t="str">
            <v>01</v>
          </cell>
          <cell r="H1096">
            <v>353000</v>
          </cell>
          <cell r="I1096">
            <v>206123</v>
          </cell>
          <cell r="J1096">
            <v>0</v>
          </cell>
          <cell r="L1096" t="str">
            <v>20</v>
          </cell>
          <cell r="M1096" t="str">
            <v>41803</v>
          </cell>
          <cell r="N1096" t="str">
            <v>14 2924331</v>
          </cell>
          <cell r="P1096">
            <v>9.1</v>
          </cell>
          <cell r="Q1096">
            <v>0</v>
          </cell>
          <cell r="R1096" t="str">
            <v>1</v>
          </cell>
          <cell r="S1096" t="str">
            <v>41</v>
          </cell>
          <cell r="T1096">
            <v>91</v>
          </cell>
          <cell r="U1096">
            <v>6</v>
          </cell>
          <cell r="V1096">
            <v>98</v>
          </cell>
          <cell r="W1096">
            <v>6</v>
          </cell>
          <cell r="X1096">
            <v>98</v>
          </cell>
          <cell r="Y1096">
            <v>0</v>
          </cell>
          <cell r="Z1096">
            <v>0</v>
          </cell>
          <cell r="AD1096" t="str">
            <v>0</v>
          </cell>
          <cell r="AE1096" t="str">
            <v>0</v>
          </cell>
          <cell r="AF1096" t="str">
            <v>00</v>
          </cell>
        </row>
        <row r="1097">
          <cell r="A1097" t="str">
            <v>02</v>
          </cell>
          <cell r="B1097" t="str">
            <v>02</v>
          </cell>
          <cell r="C1097" t="str">
            <v>559</v>
          </cell>
          <cell r="D1097" t="str">
            <v>Машина грунтовочная</v>
          </cell>
          <cell r="E1097" t="str">
            <v>с щеточным устройств</v>
          </cell>
          <cell r="F1097" t="str">
            <v>ом МГ-1220</v>
          </cell>
          <cell r="G1097" t="str">
            <v>01</v>
          </cell>
          <cell r="H1097">
            <v>143333</v>
          </cell>
          <cell r="I1097">
            <v>0</v>
          </cell>
          <cell r="J1097">
            <v>147833</v>
          </cell>
          <cell r="L1097" t="str">
            <v>20</v>
          </cell>
          <cell r="M1097" t="str">
            <v>43803</v>
          </cell>
          <cell r="N1097" t="str">
            <v>14 2947195</v>
          </cell>
          <cell r="P1097">
            <v>33.299999999999997</v>
          </cell>
          <cell r="Q1097">
            <v>0</v>
          </cell>
          <cell r="R1097" t="str">
            <v>1</v>
          </cell>
          <cell r="S1097" t="str">
            <v>43</v>
          </cell>
          <cell r="T1097">
            <v>98</v>
          </cell>
          <cell r="U1097">
            <v>6</v>
          </cell>
          <cell r="V1097">
            <v>98</v>
          </cell>
          <cell r="W1097">
            <v>6</v>
          </cell>
          <cell r="X1097">
            <v>98</v>
          </cell>
          <cell r="Y1097">
            <v>6</v>
          </cell>
          <cell r="Z1097">
            <v>98</v>
          </cell>
          <cell r="AB1097" t="str">
            <v>14</v>
          </cell>
          <cell r="AC1097">
            <v>7</v>
          </cell>
          <cell r="AD1097" t="str">
            <v>0</v>
          </cell>
          <cell r="AE1097" t="str">
            <v>0</v>
          </cell>
          <cell r="AF1097" t="str">
            <v>00</v>
          </cell>
        </row>
        <row r="1098">
          <cell r="A1098" t="str">
            <v>02</v>
          </cell>
          <cell r="B1098" t="str">
            <v>99</v>
          </cell>
          <cell r="C1098" t="str">
            <v>560</v>
          </cell>
          <cell r="D1098" t="str">
            <v>Пескоструйное устрой</v>
          </cell>
          <cell r="E1098" t="str">
            <v>ство /для чистки тру</v>
          </cell>
          <cell r="F1098" t="str">
            <v>б/</v>
          </cell>
          <cell r="G1098" t="str">
            <v>01</v>
          </cell>
          <cell r="H1098">
            <v>10000</v>
          </cell>
          <cell r="I1098">
            <v>0</v>
          </cell>
          <cell r="J1098">
            <v>0</v>
          </cell>
          <cell r="L1098" t="str">
            <v>20</v>
          </cell>
          <cell r="M1098" t="str">
            <v>43803</v>
          </cell>
          <cell r="N1098" t="str">
            <v>14 2947195</v>
          </cell>
          <cell r="P1098">
            <v>33.299999999999997</v>
          </cell>
          <cell r="Q1098">
            <v>0</v>
          </cell>
          <cell r="R1098" t="str">
            <v>1</v>
          </cell>
          <cell r="S1098" t="str">
            <v>43</v>
          </cell>
          <cell r="T1098">
            <v>98</v>
          </cell>
          <cell r="U1098">
            <v>6</v>
          </cell>
          <cell r="V1098">
            <v>98</v>
          </cell>
          <cell r="W1098">
            <v>6</v>
          </cell>
          <cell r="X1098">
            <v>98</v>
          </cell>
          <cell r="Y1098">
            <v>0</v>
          </cell>
          <cell r="Z1098">
            <v>0</v>
          </cell>
          <cell r="AD1098" t="str">
            <v>0</v>
          </cell>
          <cell r="AE1098" t="str">
            <v>0</v>
          </cell>
          <cell r="AF1098" t="str">
            <v>00</v>
          </cell>
        </row>
        <row r="1099">
          <cell r="A1099" t="str">
            <v>02</v>
          </cell>
          <cell r="B1099" t="str">
            <v>99</v>
          </cell>
          <cell r="C1099" t="str">
            <v>561</v>
          </cell>
          <cell r="D1099" t="str">
            <v>Компрессор с дизельн</v>
          </cell>
          <cell r="E1099" t="str">
            <v>ым проводом</v>
          </cell>
          <cell r="G1099" t="str">
            <v>01</v>
          </cell>
          <cell r="H1099">
            <v>42000</v>
          </cell>
          <cell r="I1099">
            <v>0</v>
          </cell>
          <cell r="J1099">
            <v>0</v>
          </cell>
          <cell r="L1099" t="str">
            <v>20</v>
          </cell>
          <cell r="M1099" t="str">
            <v>41400</v>
          </cell>
          <cell r="P1099">
            <v>5.4</v>
          </cell>
          <cell r="Q1099">
            <v>0</v>
          </cell>
          <cell r="R1099" t="str">
            <v>1</v>
          </cell>
          <cell r="S1099" t="str">
            <v>41</v>
          </cell>
          <cell r="T1099">
            <v>98</v>
          </cell>
          <cell r="U1099">
            <v>6</v>
          </cell>
          <cell r="V1099">
            <v>98</v>
          </cell>
          <cell r="W1099">
            <v>6</v>
          </cell>
          <cell r="X1099">
            <v>98</v>
          </cell>
          <cell r="Y1099">
            <v>0</v>
          </cell>
          <cell r="Z1099">
            <v>0</v>
          </cell>
          <cell r="AD1099" t="str">
            <v>0</v>
          </cell>
          <cell r="AE1099" t="str">
            <v>0</v>
          </cell>
          <cell r="AF1099" t="str">
            <v>00</v>
          </cell>
        </row>
        <row r="1100">
          <cell r="A1100" t="str">
            <v>02</v>
          </cell>
          <cell r="B1100" t="str">
            <v>02</v>
          </cell>
          <cell r="C1100" t="str">
            <v>565</v>
          </cell>
          <cell r="D1100" t="str">
            <v>Стрела-упопр /гпрузо</v>
          </cell>
          <cell r="E1100" t="str">
            <v>подъем.приспособл.</v>
          </cell>
          <cell r="F1100" t="str">
            <v>для тпрубоукладчика</v>
          </cell>
          <cell r="G1100" t="str">
            <v>01</v>
          </cell>
          <cell r="H1100">
            <v>32601.95</v>
          </cell>
          <cell r="I1100">
            <v>0</v>
          </cell>
          <cell r="J1100">
            <v>0</v>
          </cell>
          <cell r="L1100" t="str">
            <v>20</v>
          </cell>
          <cell r="M1100" t="str">
            <v>41723</v>
          </cell>
          <cell r="N1100" t="str">
            <v>14 2915319</v>
          </cell>
          <cell r="P1100">
            <v>10</v>
          </cell>
          <cell r="Q1100">
            <v>0</v>
          </cell>
          <cell r="R1100" t="str">
            <v>1</v>
          </cell>
          <cell r="S1100" t="str">
            <v>41</v>
          </cell>
          <cell r="T1100">
            <v>98</v>
          </cell>
          <cell r="U1100">
            <v>7</v>
          </cell>
          <cell r="V1100">
            <v>98</v>
          </cell>
          <cell r="W1100">
            <v>7</v>
          </cell>
          <cell r="X1100">
            <v>98</v>
          </cell>
          <cell r="Y1100">
            <v>0</v>
          </cell>
          <cell r="Z1100">
            <v>0</v>
          </cell>
          <cell r="AD1100" t="str">
            <v>0</v>
          </cell>
          <cell r="AE1100" t="str">
            <v>0</v>
          </cell>
          <cell r="AF1100" t="str">
            <v>00</v>
          </cell>
        </row>
        <row r="1101">
          <cell r="A1101" t="str">
            <v>02</v>
          </cell>
          <cell r="B1101" t="str">
            <v>02</v>
          </cell>
          <cell r="C1101" t="str">
            <v>566</v>
          </cell>
          <cell r="D1101" t="str">
            <v>Стрела-упор /грузопо</v>
          </cell>
          <cell r="E1101" t="str">
            <v>дъемн приспособл для</v>
          </cell>
          <cell r="F1101" t="str">
            <v>трубоукладчика</v>
          </cell>
          <cell r="G1101" t="str">
            <v>01</v>
          </cell>
          <cell r="H1101">
            <v>32601.95</v>
          </cell>
          <cell r="I1101">
            <v>0</v>
          </cell>
          <cell r="J1101">
            <v>0</v>
          </cell>
          <cell r="L1101" t="str">
            <v>20</v>
          </cell>
          <cell r="M1101" t="str">
            <v>41723</v>
          </cell>
          <cell r="N1101" t="str">
            <v>14 2915319</v>
          </cell>
          <cell r="P1101">
            <v>10</v>
          </cell>
          <cell r="Q1101">
            <v>0</v>
          </cell>
          <cell r="R1101" t="str">
            <v>1</v>
          </cell>
          <cell r="S1101" t="str">
            <v>41</v>
          </cell>
          <cell r="T1101">
            <v>98</v>
          </cell>
          <cell r="U1101">
            <v>7</v>
          </cell>
          <cell r="V1101">
            <v>98</v>
          </cell>
          <cell r="W1101">
            <v>7</v>
          </cell>
          <cell r="X1101">
            <v>98</v>
          </cell>
          <cell r="Y1101">
            <v>0</v>
          </cell>
          <cell r="Z1101">
            <v>0</v>
          </cell>
          <cell r="AD1101" t="str">
            <v>0</v>
          </cell>
          <cell r="AE1101" t="str">
            <v>0</v>
          </cell>
          <cell r="AF1101" t="str">
            <v>00</v>
          </cell>
        </row>
        <row r="1102">
          <cell r="A1102" t="str">
            <v>02</v>
          </cell>
          <cell r="B1102" t="str">
            <v>02</v>
          </cell>
          <cell r="C1102" t="str">
            <v>567</v>
          </cell>
          <cell r="D1102" t="str">
            <v>Стрела-упор /грузопо</v>
          </cell>
          <cell r="E1102" t="str">
            <v>дъем приспособл для</v>
          </cell>
          <cell r="F1102" t="str">
            <v>трубоукладчика</v>
          </cell>
          <cell r="G1102" t="str">
            <v>01</v>
          </cell>
          <cell r="H1102">
            <v>32601.95</v>
          </cell>
          <cell r="I1102">
            <v>0</v>
          </cell>
          <cell r="J1102">
            <v>0</v>
          </cell>
          <cell r="L1102" t="str">
            <v>20</v>
          </cell>
          <cell r="M1102" t="str">
            <v>41723</v>
          </cell>
          <cell r="N1102" t="str">
            <v>14 2915319</v>
          </cell>
          <cell r="P1102">
            <v>10</v>
          </cell>
          <cell r="Q1102">
            <v>0</v>
          </cell>
          <cell r="R1102" t="str">
            <v>1</v>
          </cell>
          <cell r="S1102" t="str">
            <v>41</v>
          </cell>
          <cell r="T1102">
            <v>98</v>
          </cell>
          <cell r="U1102">
            <v>7</v>
          </cell>
          <cell r="V1102">
            <v>98</v>
          </cell>
          <cell r="W1102">
            <v>7</v>
          </cell>
          <cell r="X1102">
            <v>98</v>
          </cell>
          <cell r="Y1102">
            <v>0</v>
          </cell>
          <cell r="Z1102">
            <v>0</v>
          </cell>
          <cell r="AD1102" t="str">
            <v>0</v>
          </cell>
          <cell r="AE1102" t="str">
            <v>0</v>
          </cell>
          <cell r="AF1102" t="str">
            <v>00</v>
          </cell>
        </row>
        <row r="1103">
          <cell r="A1103" t="str">
            <v>02</v>
          </cell>
          <cell r="B1103" t="str">
            <v>02</v>
          </cell>
          <cell r="C1103" t="str">
            <v>568</v>
          </cell>
          <cell r="D1103" t="str">
            <v>Диз.эл.станция ДГ-10</v>
          </cell>
          <cell r="E1103" t="str">
            <v>0 /Москов.прожекторн</v>
          </cell>
          <cell r="F1103" t="str">
            <v>ый з-д зN9303026/</v>
          </cell>
          <cell r="G1103" t="str">
            <v>01</v>
          </cell>
          <cell r="H1103">
            <v>127783.33</v>
          </cell>
          <cell r="I1103">
            <v>0</v>
          </cell>
          <cell r="J1103">
            <v>0</v>
          </cell>
          <cell r="L1103" t="str">
            <v>20</v>
          </cell>
          <cell r="M1103" t="str">
            <v>40301</v>
          </cell>
          <cell r="N1103" t="str">
            <v>14 3149130</v>
          </cell>
          <cell r="P1103">
            <v>10.8</v>
          </cell>
          <cell r="Q1103">
            <v>0</v>
          </cell>
          <cell r="R1103" t="str">
            <v>1</v>
          </cell>
          <cell r="S1103" t="str">
            <v>40</v>
          </cell>
          <cell r="T1103">
            <v>93</v>
          </cell>
          <cell r="U1103">
            <v>7</v>
          </cell>
          <cell r="V1103">
            <v>98</v>
          </cell>
          <cell r="W1103">
            <v>7</v>
          </cell>
          <cell r="X1103">
            <v>98</v>
          </cell>
          <cell r="Y1103">
            <v>0</v>
          </cell>
          <cell r="Z1103">
            <v>0</v>
          </cell>
          <cell r="AD1103" t="str">
            <v>0</v>
          </cell>
          <cell r="AE1103" t="str">
            <v>0</v>
          </cell>
          <cell r="AF1103" t="str">
            <v>00</v>
          </cell>
        </row>
        <row r="1104">
          <cell r="A1104" t="str">
            <v>02</v>
          </cell>
          <cell r="B1104" t="str">
            <v>02</v>
          </cell>
          <cell r="C1104" t="str">
            <v>569</v>
          </cell>
          <cell r="D1104" t="str">
            <v>Прицеп-фургон МАЗ-52</v>
          </cell>
          <cell r="E1104" t="str">
            <v>243 /Минский а/з-д /</v>
          </cell>
          <cell r="G1104" t="str">
            <v>01</v>
          </cell>
          <cell r="H1104">
            <v>3883.33</v>
          </cell>
          <cell r="I1104">
            <v>0</v>
          </cell>
          <cell r="J1104">
            <v>4271.6499999999996</v>
          </cell>
          <cell r="L1104" t="str">
            <v>20</v>
          </cell>
          <cell r="M1104" t="str">
            <v>50410</v>
          </cell>
          <cell r="N1104" t="str">
            <v>14 3420203</v>
          </cell>
          <cell r="P1104">
            <v>12.5</v>
          </cell>
          <cell r="Q1104">
            <v>0</v>
          </cell>
          <cell r="R1104" t="str">
            <v>1</v>
          </cell>
          <cell r="S1104" t="str">
            <v>50</v>
          </cell>
          <cell r="T1104">
            <v>93</v>
          </cell>
          <cell r="U1104">
            <v>7</v>
          </cell>
          <cell r="V1104">
            <v>98</v>
          </cell>
          <cell r="W1104">
            <v>7</v>
          </cell>
          <cell r="X1104">
            <v>98</v>
          </cell>
          <cell r="Y1104">
            <v>7</v>
          </cell>
          <cell r="Z1104">
            <v>98</v>
          </cell>
          <cell r="AD1104" t="str">
            <v>0</v>
          </cell>
          <cell r="AE1104" t="str">
            <v>0</v>
          </cell>
          <cell r="AF1104" t="str">
            <v>00</v>
          </cell>
        </row>
        <row r="1105">
          <cell r="A1105" t="str">
            <v>02</v>
          </cell>
          <cell r="B1105" t="str">
            <v>23</v>
          </cell>
          <cell r="C1105" t="str">
            <v>570</v>
          </cell>
          <cell r="D1105" t="str">
            <v>Помпа водяная</v>
          </cell>
          <cell r="G1105" t="str">
            <v>01</v>
          </cell>
          <cell r="H1105">
            <v>12500</v>
          </cell>
          <cell r="I1105">
            <v>0</v>
          </cell>
          <cell r="J1105">
            <v>0</v>
          </cell>
          <cell r="L1105" t="str">
            <v>23</v>
          </cell>
          <cell r="M1105" t="str">
            <v>41500</v>
          </cell>
          <cell r="N1105" t="str">
            <v>14 2912110</v>
          </cell>
          <cell r="P1105">
            <v>20</v>
          </cell>
          <cell r="Q1105">
            <v>0</v>
          </cell>
          <cell r="R1105" t="str">
            <v>1</v>
          </cell>
          <cell r="S1105" t="str">
            <v>41</v>
          </cell>
          <cell r="T1105">
            <v>98</v>
          </cell>
          <cell r="U1105">
            <v>7</v>
          </cell>
          <cell r="V1105">
            <v>98</v>
          </cell>
          <cell r="W1105">
            <v>7</v>
          </cell>
          <cell r="X1105">
            <v>98</v>
          </cell>
          <cell r="Y1105">
            <v>0</v>
          </cell>
          <cell r="Z1105">
            <v>0</v>
          </cell>
          <cell r="AD1105" t="str">
            <v>0</v>
          </cell>
          <cell r="AE1105" t="str">
            <v>0</v>
          </cell>
          <cell r="AF1105" t="str">
            <v>00</v>
          </cell>
        </row>
        <row r="1106">
          <cell r="A1106" t="str">
            <v>02</v>
          </cell>
          <cell r="B1106" t="str">
            <v>23</v>
          </cell>
          <cell r="C1106" t="str">
            <v>571</v>
          </cell>
          <cell r="D1106" t="str">
            <v>Генератор</v>
          </cell>
          <cell r="G1106" t="str">
            <v>01</v>
          </cell>
          <cell r="H1106">
            <v>10550</v>
          </cell>
          <cell r="I1106">
            <v>0</v>
          </cell>
          <cell r="J1106">
            <v>0</v>
          </cell>
          <cell r="L1106" t="str">
            <v>23</v>
          </cell>
          <cell r="M1106" t="str">
            <v>40203</v>
          </cell>
          <cell r="N1106" t="str">
            <v>14 2911100</v>
          </cell>
          <cell r="P1106">
            <v>6.2</v>
          </cell>
          <cell r="Q1106">
            <v>0</v>
          </cell>
          <cell r="R1106" t="str">
            <v>1</v>
          </cell>
          <cell r="S1106" t="str">
            <v>40</v>
          </cell>
          <cell r="T1106">
            <v>98</v>
          </cell>
          <cell r="U1106">
            <v>7</v>
          </cell>
          <cell r="V1106">
            <v>98</v>
          </cell>
          <cell r="W1106">
            <v>7</v>
          </cell>
          <cell r="X1106">
            <v>98</v>
          </cell>
          <cell r="Y1106">
            <v>0</v>
          </cell>
          <cell r="Z1106">
            <v>0</v>
          </cell>
          <cell r="AD1106" t="str">
            <v>0</v>
          </cell>
          <cell r="AE1106" t="str">
            <v>0</v>
          </cell>
          <cell r="AF1106" t="str">
            <v>00</v>
          </cell>
        </row>
        <row r="1107">
          <cell r="A1107" t="str">
            <v>02</v>
          </cell>
          <cell r="B1107" t="str">
            <v>71</v>
          </cell>
          <cell r="C1107" t="str">
            <v>572</v>
          </cell>
          <cell r="D1107" t="str">
            <v>Бульдозер ДЗ-171</v>
          </cell>
          <cell r="G1107" t="str">
            <v>01</v>
          </cell>
          <cell r="H1107">
            <v>190000</v>
          </cell>
          <cell r="I1107">
            <v>181133.34</v>
          </cell>
          <cell r="J1107">
            <v>0</v>
          </cell>
          <cell r="L1107" t="str">
            <v>23</v>
          </cell>
          <cell r="M1107" t="str">
            <v>41814</v>
          </cell>
          <cell r="N1107" t="str">
            <v>14 2924340</v>
          </cell>
          <cell r="P1107">
            <v>14.3</v>
          </cell>
          <cell r="Q1107">
            <v>0</v>
          </cell>
          <cell r="R1107" t="str">
            <v>1</v>
          </cell>
          <cell r="S1107" t="str">
            <v>41</v>
          </cell>
          <cell r="T1107">
            <v>91</v>
          </cell>
          <cell r="U1107">
            <v>7</v>
          </cell>
          <cell r="V1107">
            <v>98</v>
          </cell>
          <cell r="W1107">
            <v>7</v>
          </cell>
          <cell r="X1107">
            <v>98</v>
          </cell>
          <cell r="Y1107">
            <v>0</v>
          </cell>
          <cell r="Z1107">
            <v>0</v>
          </cell>
          <cell r="AD1107" t="str">
            <v>0</v>
          </cell>
          <cell r="AE1107" t="str">
            <v>0</v>
          </cell>
          <cell r="AF1107" t="str">
            <v>00</v>
          </cell>
        </row>
        <row r="1108">
          <cell r="A1108" t="str">
            <v>02</v>
          </cell>
          <cell r="B1108" t="str">
            <v>02</v>
          </cell>
          <cell r="C1108" t="str">
            <v>573</v>
          </cell>
          <cell r="D1108" t="str">
            <v>Очистная машина ОМГ-</v>
          </cell>
          <cell r="E1108" t="str">
            <v>1220 г.Камешково</v>
          </cell>
          <cell r="F1108" t="str">
            <v>ОАО "КАМЗ"/мех.з-д/</v>
          </cell>
          <cell r="G1108" t="str">
            <v>01</v>
          </cell>
          <cell r="H1108">
            <v>190000</v>
          </cell>
          <cell r="I1108">
            <v>0</v>
          </cell>
          <cell r="J1108">
            <v>0</v>
          </cell>
          <cell r="L1108" t="str">
            <v>20</v>
          </cell>
          <cell r="M1108" t="str">
            <v>43803</v>
          </cell>
          <cell r="N1108" t="str">
            <v>14 2947195</v>
          </cell>
          <cell r="P1108">
            <v>33.299999999999997</v>
          </cell>
          <cell r="Q1108">
            <v>0</v>
          </cell>
          <cell r="R1108" t="str">
            <v>1</v>
          </cell>
          <cell r="S1108" t="str">
            <v>43</v>
          </cell>
          <cell r="T1108">
            <v>98</v>
          </cell>
          <cell r="U1108">
            <v>8</v>
          </cell>
          <cell r="V1108">
            <v>98</v>
          </cell>
          <cell r="W1108">
            <v>8</v>
          </cell>
          <cell r="X1108">
            <v>98</v>
          </cell>
          <cell r="Y1108">
            <v>0</v>
          </cell>
          <cell r="Z1108">
            <v>0</v>
          </cell>
          <cell r="AD1108" t="str">
            <v>0</v>
          </cell>
          <cell r="AE1108" t="str">
            <v>0</v>
          </cell>
          <cell r="AF1108" t="str">
            <v>00</v>
          </cell>
        </row>
        <row r="1109">
          <cell r="A1109" t="str">
            <v>02</v>
          </cell>
          <cell r="B1109" t="str">
            <v>02</v>
          </cell>
          <cell r="C1109" t="str">
            <v>574</v>
          </cell>
          <cell r="D1109" t="str">
            <v>Подвеска троллейная</v>
          </cell>
          <cell r="E1109" t="str">
            <v>РПТ-1220РС</v>
          </cell>
          <cell r="G1109" t="str">
            <v>01</v>
          </cell>
          <cell r="H1109">
            <v>76884</v>
          </cell>
          <cell r="I1109">
            <v>0</v>
          </cell>
          <cell r="J1109">
            <v>64070</v>
          </cell>
          <cell r="L1109" t="str">
            <v>20</v>
          </cell>
          <cell r="M1109" t="str">
            <v>43814</v>
          </cell>
          <cell r="N1109" t="str">
            <v>14 2947192</v>
          </cell>
          <cell r="P1109">
            <v>33.299999999999997</v>
          </cell>
          <cell r="Q1109">
            <v>0</v>
          </cell>
          <cell r="R1109" t="str">
            <v>1</v>
          </cell>
          <cell r="S1109" t="str">
            <v>43</v>
          </cell>
          <cell r="T1109">
            <v>98</v>
          </cell>
          <cell r="U1109">
            <v>8</v>
          </cell>
          <cell r="V1109">
            <v>98</v>
          </cell>
          <cell r="W1109">
            <v>8</v>
          </cell>
          <cell r="X1109">
            <v>98</v>
          </cell>
          <cell r="Y1109">
            <v>8</v>
          </cell>
          <cell r="Z1109">
            <v>98</v>
          </cell>
          <cell r="AD1109" t="str">
            <v>0</v>
          </cell>
          <cell r="AE1109" t="str">
            <v>0</v>
          </cell>
          <cell r="AF1109" t="str">
            <v>00</v>
          </cell>
        </row>
        <row r="1110">
          <cell r="A1110" t="str">
            <v>02</v>
          </cell>
          <cell r="B1110" t="str">
            <v>02</v>
          </cell>
          <cell r="C1110" t="str">
            <v>575</v>
          </cell>
          <cell r="D1110" t="str">
            <v>Подвеска троллейная</v>
          </cell>
          <cell r="E1110" t="str">
            <v>РПТ-1220</v>
          </cell>
          <cell r="G1110" t="str">
            <v>01</v>
          </cell>
          <cell r="H1110">
            <v>76884</v>
          </cell>
          <cell r="I1110">
            <v>0</v>
          </cell>
          <cell r="J1110">
            <v>64070</v>
          </cell>
          <cell r="L1110" t="str">
            <v>20</v>
          </cell>
          <cell r="M1110" t="str">
            <v>43814</v>
          </cell>
          <cell r="N1110" t="str">
            <v>14 2947192</v>
          </cell>
          <cell r="P1110">
            <v>33.299999999999997</v>
          </cell>
          <cell r="Q1110">
            <v>0</v>
          </cell>
          <cell r="R1110" t="str">
            <v>1</v>
          </cell>
          <cell r="S1110" t="str">
            <v>43</v>
          </cell>
          <cell r="T1110">
            <v>98</v>
          </cell>
          <cell r="U1110">
            <v>8</v>
          </cell>
          <cell r="V1110">
            <v>98</v>
          </cell>
          <cell r="W1110">
            <v>8</v>
          </cell>
          <cell r="X1110">
            <v>98</v>
          </cell>
          <cell r="Y1110">
            <v>8</v>
          </cell>
          <cell r="Z1110">
            <v>98</v>
          </cell>
          <cell r="AD1110" t="str">
            <v>0</v>
          </cell>
          <cell r="AE1110" t="str">
            <v>0</v>
          </cell>
          <cell r="AF1110" t="str">
            <v>00</v>
          </cell>
        </row>
        <row r="1111">
          <cell r="A1111" t="str">
            <v>02</v>
          </cell>
          <cell r="B1111" t="str">
            <v>02</v>
          </cell>
          <cell r="C1111" t="str">
            <v>576</v>
          </cell>
          <cell r="D1111" t="str">
            <v>Подвеска троллейная</v>
          </cell>
          <cell r="E1111" t="str">
            <v>РПТ-1220РС</v>
          </cell>
          <cell r="G1111" t="str">
            <v>01</v>
          </cell>
          <cell r="H1111">
            <v>76884</v>
          </cell>
          <cell r="I1111">
            <v>0</v>
          </cell>
          <cell r="J1111">
            <v>64070</v>
          </cell>
          <cell r="L1111" t="str">
            <v>20</v>
          </cell>
          <cell r="M1111" t="str">
            <v>43814</v>
          </cell>
          <cell r="N1111" t="str">
            <v>14 2947192</v>
          </cell>
          <cell r="P1111">
            <v>33.299999999999997</v>
          </cell>
          <cell r="Q1111">
            <v>0</v>
          </cell>
          <cell r="R1111" t="str">
            <v>1</v>
          </cell>
          <cell r="S1111" t="str">
            <v>43</v>
          </cell>
          <cell r="T1111">
            <v>98</v>
          </cell>
          <cell r="U1111">
            <v>8</v>
          </cell>
          <cell r="V1111">
            <v>98</v>
          </cell>
          <cell r="W1111">
            <v>8</v>
          </cell>
          <cell r="X1111">
            <v>98</v>
          </cell>
          <cell r="Y1111">
            <v>8</v>
          </cell>
          <cell r="Z1111">
            <v>98</v>
          </cell>
          <cell r="AD1111" t="str">
            <v>0</v>
          </cell>
          <cell r="AE1111" t="str">
            <v>0</v>
          </cell>
          <cell r="AF1111" t="str">
            <v>00</v>
          </cell>
        </row>
        <row r="1112">
          <cell r="A1112" t="str">
            <v>02</v>
          </cell>
          <cell r="B1112" t="str">
            <v>70</v>
          </cell>
          <cell r="C1112" t="str">
            <v>577</v>
          </cell>
          <cell r="D1112" t="str">
            <v>Свароч.полуавтомат</v>
          </cell>
          <cell r="E1112" t="str">
            <v>ПДГ-312-4 /ВДГ-3033/</v>
          </cell>
          <cell r="F1112" t="str">
            <v>ЗАО"СЭЛМА"гСимферопо</v>
          </cell>
          <cell r="G1112" t="str">
            <v>01</v>
          </cell>
          <cell r="H1112">
            <v>15000</v>
          </cell>
          <cell r="I1112">
            <v>0</v>
          </cell>
          <cell r="J1112">
            <v>0</v>
          </cell>
          <cell r="L1112" t="str">
            <v>20</v>
          </cell>
          <cell r="M1112" t="str">
            <v>42502</v>
          </cell>
          <cell r="N1112" t="str">
            <v>14 2922772</v>
          </cell>
          <cell r="P1112">
            <v>16.7</v>
          </cell>
          <cell r="Q1112">
            <v>0</v>
          </cell>
          <cell r="R1112" t="str">
            <v>1</v>
          </cell>
          <cell r="S1112" t="str">
            <v>42</v>
          </cell>
          <cell r="T1112">
            <v>96</v>
          </cell>
          <cell r="U1112">
            <v>8</v>
          </cell>
          <cell r="V1112">
            <v>98</v>
          </cell>
          <cell r="W1112">
            <v>8</v>
          </cell>
          <cell r="X1112">
            <v>98</v>
          </cell>
          <cell r="Y1112">
            <v>0</v>
          </cell>
          <cell r="Z1112">
            <v>0</v>
          </cell>
          <cell r="AD1112" t="str">
            <v>0</v>
          </cell>
          <cell r="AE1112" t="str">
            <v>0</v>
          </cell>
          <cell r="AF1112" t="str">
            <v>00</v>
          </cell>
        </row>
        <row r="1113">
          <cell r="A1113" t="str">
            <v>02</v>
          </cell>
          <cell r="B1113" t="str">
            <v>23</v>
          </cell>
          <cell r="C1113" t="str">
            <v>578</v>
          </cell>
          <cell r="D1113" t="str">
            <v>А/м КАМАЗ-5511 г/нТ</v>
          </cell>
          <cell r="E1113" t="str">
            <v>838СС дв133158 ш0081</v>
          </cell>
          <cell r="F1113" t="str">
            <v>091Камский а/з-д</v>
          </cell>
          <cell r="G1113" t="str">
            <v>01</v>
          </cell>
          <cell r="H1113">
            <v>106531</v>
          </cell>
          <cell r="I1113">
            <v>106531</v>
          </cell>
          <cell r="J1113">
            <v>0</v>
          </cell>
          <cell r="L1113" t="str">
            <v>23</v>
          </cell>
          <cell r="M1113" t="str">
            <v>50426</v>
          </cell>
          <cell r="N1113" t="str">
            <v>15 3410349</v>
          </cell>
          <cell r="P1113">
            <v>10</v>
          </cell>
          <cell r="Q1113">
            <v>0</v>
          </cell>
          <cell r="R1113" t="str">
            <v>1</v>
          </cell>
          <cell r="S1113" t="str">
            <v>50</v>
          </cell>
          <cell r="T1113">
            <v>84</v>
          </cell>
          <cell r="U1113">
            <v>8</v>
          </cell>
          <cell r="V1113">
            <v>98</v>
          </cell>
          <cell r="W1113">
            <v>8</v>
          </cell>
          <cell r="X1113">
            <v>98</v>
          </cell>
          <cell r="Y1113">
            <v>0</v>
          </cell>
          <cell r="Z1113">
            <v>0</v>
          </cell>
          <cell r="AD1113" t="str">
            <v>0</v>
          </cell>
          <cell r="AE1113" t="str">
            <v>0</v>
          </cell>
          <cell r="AF1113" t="str">
            <v>00</v>
          </cell>
        </row>
        <row r="1114">
          <cell r="A1114" t="str">
            <v>02</v>
          </cell>
          <cell r="B1114" t="str">
            <v>23</v>
          </cell>
          <cell r="C1114" t="str">
            <v>579</v>
          </cell>
          <cell r="D1114" t="str">
            <v>А/мКРАЗ-256Б1 г/нТ85</v>
          </cell>
          <cell r="E1114" t="str">
            <v>4СС дв31816 ш0645488</v>
          </cell>
          <cell r="F1114" t="str">
            <v>гКременчуг</v>
          </cell>
          <cell r="G1114" t="str">
            <v>01</v>
          </cell>
          <cell r="H1114">
            <v>121333.33</v>
          </cell>
          <cell r="I1114">
            <v>121333.33</v>
          </cell>
          <cell r="J1114">
            <v>0</v>
          </cell>
          <cell r="L1114" t="str">
            <v>23</v>
          </cell>
          <cell r="M1114" t="str">
            <v>50411</v>
          </cell>
          <cell r="N1114" t="str">
            <v>14 2928262</v>
          </cell>
          <cell r="P1114">
            <v>10</v>
          </cell>
          <cell r="Q1114">
            <v>0</v>
          </cell>
          <cell r="R1114" t="str">
            <v>1</v>
          </cell>
          <cell r="S1114" t="str">
            <v>50</v>
          </cell>
          <cell r="T1114">
            <v>89</v>
          </cell>
          <cell r="U1114">
            <v>8</v>
          </cell>
          <cell r="V1114">
            <v>98</v>
          </cell>
          <cell r="W1114">
            <v>8</v>
          </cell>
          <cell r="X1114">
            <v>98</v>
          </cell>
          <cell r="Y1114">
            <v>0</v>
          </cell>
          <cell r="Z1114">
            <v>0</v>
          </cell>
          <cell r="AD1114" t="str">
            <v>0</v>
          </cell>
          <cell r="AE1114" t="str">
            <v>0</v>
          </cell>
          <cell r="AF1114" t="str">
            <v>00</v>
          </cell>
        </row>
        <row r="1115">
          <cell r="A1115" t="str">
            <v>02</v>
          </cell>
          <cell r="B1115" t="str">
            <v>80</v>
          </cell>
          <cell r="C1115" t="str">
            <v>562</v>
          </cell>
          <cell r="D1115" t="str">
            <v>Сканер 120dp:, цв.</v>
          </cell>
          <cell r="G1115" t="str">
            <v>01</v>
          </cell>
          <cell r="H1115">
            <v>19200</v>
          </cell>
          <cell r="I1115">
            <v>0</v>
          </cell>
          <cell r="J1115">
            <v>0</v>
          </cell>
          <cell r="L1115" t="str">
            <v>26</v>
          </cell>
          <cell r="M1115" t="str">
            <v>48003</v>
          </cell>
          <cell r="P1115">
            <v>11.1</v>
          </cell>
          <cell r="Q1115">
            <v>0</v>
          </cell>
          <cell r="R1115" t="str">
            <v>1</v>
          </cell>
          <cell r="S1115" t="str">
            <v>48</v>
          </cell>
          <cell r="T1115">
            <v>98</v>
          </cell>
          <cell r="U1115">
            <v>10</v>
          </cell>
          <cell r="V1115">
            <v>98</v>
          </cell>
          <cell r="W1115">
            <v>10</v>
          </cell>
          <cell r="X1115">
            <v>98</v>
          </cell>
          <cell r="Y1115">
            <v>0</v>
          </cell>
          <cell r="Z1115">
            <v>0</v>
          </cell>
          <cell r="AD1115" t="str">
            <v>0</v>
          </cell>
          <cell r="AE1115" t="str">
            <v>0</v>
          </cell>
          <cell r="AF1115" t="str">
            <v>00</v>
          </cell>
        </row>
        <row r="1116">
          <cell r="A1116" t="str">
            <v>02</v>
          </cell>
          <cell r="B1116" t="str">
            <v>80</v>
          </cell>
          <cell r="C1116" t="str">
            <v>563</v>
          </cell>
          <cell r="D1116" t="str">
            <v>Компьютер Р-П /Ceb/-</v>
          </cell>
          <cell r="E1116" t="str">
            <v>266</v>
          </cell>
          <cell r="G1116" t="str">
            <v>01</v>
          </cell>
          <cell r="H1116">
            <v>21000</v>
          </cell>
          <cell r="I1116">
            <v>0</v>
          </cell>
          <cell r="J1116">
            <v>24500</v>
          </cell>
          <cell r="L1116" t="str">
            <v>26</v>
          </cell>
          <cell r="M1116" t="str">
            <v>48008</v>
          </cell>
          <cell r="P1116">
            <v>10</v>
          </cell>
          <cell r="Q1116">
            <v>0</v>
          </cell>
          <cell r="R1116" t="str">
            <v>1</v>
          </cell>
          <cell r="S1116" t="str">
            <v>48</v>
          </cell>
          <cell r="T1116">
            <v>98</v>
          </cell>
          <cell r="U1116">
            <v>10</v>
          </cell>
          <cell r="V1116">
            <v>98</v>
          </cell>
          <cell r="W1116">
            <v>10</v>
          </cell>
          <cell r="X1116">
            <v>98</v>
          </cell>
          <cell r="Y1116">
            <v>10</v>
          </cell>
          <cell r="Z1116">
            <v>98</v>
          </cell>
          <cell r="AD1116" t="str">
            <v>0</v>
          </cell>
          <cell r="AE1116" t="str">
            <v>0</v>
          </cell>
          <cell r="AF1116" t="str">
            <v>00</v>
          </cell>
        </row>
        <row r="1117">
          <cell r="A1117" t="str">
            <v>02</v>
          </cell>
          <cell r="B1117" t="str">
            <v>02</v>
          </cell>
          <cell r="C1117" t="str">
            <v>564</v>
          </cell>
          <cell r="D1117" t="str">
            <v>Компрессор 4ВУ-1-5/9</v>
          </cell>
          <cell r="G1117" t="str">
            <v>01</v>
          </cell>
          <cell r="H1117">
            <v>10433.719999999999</v>
          </cell>
          <cell r="I1117">
            <v>10433.719999999999</v>
          </cell>
          <cell r="J1117">
            <v>0</v>
          </cell>
          <cell r="L1117" t="str">
            <v>20</v>
          </cell>
          <cell r="M1117" t="str">
            <v>41401</v>
          </cell>
          <cell r="P1117">
            <v>6.7</v>
          </cell>
          <cell r="Q1117">
            <v>0</v>
          </cell>
          <cell r="R1117" t="str">
            <v>1</v>
          </cell>
          <cell r="S1117" t="str">
            <v>41</v>
          </cell>
          <cell r="T1117">
            <v>76</v>
          </cell>
          <cell r="U1117">
            <v>10</v>
          </cell>
          <cell r="V1117">
            <v>98</v>
          </cell>
          <cell r="W1117">
            <v>10</v>
          </cell>
          <cell r="X1117">
            <v>98</v>
          </cell>
          <cell r="Y1117">
            <v>0</v>
          </cell>
          <cell r="Z1117">
            <v>0</v>
          </cell>
          <cell r="AD1117" t="str">
            <v>0</v>
          </cell>
          <cell r="AE1117" t="str">
            <v>0</v>
          </cell>
          <cell r="AF1117" t="str">
            <v>00</v>
          </cell>
        </row>
        <row r="1118">
          <cell r="A1118" t="str">
            <v>02</v>
          </cell>
          <cell r="B1118" t="str">
            <v>02</v>
          </cell>
          <cell r="C1118" t="str">
            <v>580</v>
          </cell>
          <cell r="D1118" t="str">
            <v>Компрессор 4ВУ-1-5/9</v>
          </cell>
          <cell r="G1118" t="str">
            <v>01</v>
          </cell>
          <cell r="H1118">
            <v>10433.719999999999</v>
          </cell>
          <cell r="I1118">
            <v>10433.719999999999</v>
          </cell>
          <cell r="J1118">
            <v>0</v>
          </cell>
          <cell r="L1118" t="str">
            <v>20</v>
          </cell>
          <cell r="M1118" t="str">
            <v>41401</v>
          </cell>
          <cell r="P1118">
            <v>6.7</v>
          </cell>
          <cell r="Q1118">
            <v>0</v>
          </cell>
          <cell r="R1118" t="str">
            <v>1</v>
          </cell>
          <cell r="S1118" t="str">
            <v>41</v>
          </cell>
          <cell r="T1118">
            <v>76</v>
          </cell>
          <cell r="U1118">
            <v>10</v>
          </cell>
          <cell r="V1118">
            <v>98</v>
          </cell>
          <cell r="W1118">
            <v>10</v>
          </cell>
          <cell r="X1118">
            <v>98</v>
          </cell>
          <cell r="Y1118">
            <v>0</v>
          </cell>
          <cell r="Z1118">
            <v>0</v>
          </cell>
          <cell r="AD1118" t="str">
            <v>0</v>
          </cell>
          <cell r="AE1118" t="str">
            <v>0</v>
          </cell>
          <cell r="AF1118" t="str">
            <v>00</v>
          </cell>
        </row>
        <row r="1119">
          <cell r="A1119" t="str">
            <v>02</v>
          </cell>
          <cell r="B1119" t="str">
            <v>03</v>
          </cell>
          <cell r="C1119" t="str">
            <v>581</v>
          </cell>
          <cell r="D1119" t="str">
            <v>Весы 4031РП-600</v>
          </cell>
          <cell r="G1119" t="str">
            <v>01</v>
          </cell>
          <cell r="H1119">
            <v>9000</v>
          </cell>
          <cell r="I1119">
            <v>0</v>
          </cell>
          <cell r="J1119">
            <v>0</v>
          </cell>
          <cell r="L1119" t="str">
            <v>26</v>
          </cell>
          <cell r="M1119" t="str">
            <v>47039</v>
          </cell>
          <cell r="P1119">
            <v>6.7</v>
          </cell>
          <cell r="Q1119">
            <v>0</v>
          </cell>
          <cell r="R1119" t="str">
            <v>1</v>
          </cell>
          <cell r="S1119" t="str">
            <v>47</v>
          </cell>
          <cell r="T1119">
            <v>97</v>
          </cell>
          <cell r="U1119">
            <v>10</v>
          </cell>
          <cell r="V1119">
            <v>98</v>
          </cell>
          <cell r="W1119">
            <v>10</v>
          </cell>
          <cell r="X1119">
            <v>98</v>
          </cell>
          <cell r="Y1119">
            <v>0</v>
          </cell>
          <cell r="Z1119">
            <v>0</v>
          </cell>
          <cell r="AD1119" t="str">
            <v>0</v>
          </cell>
          <cell r="AE1119" t="str">
            <v>0</v>
          </cell>
          <cell r="AF1119" t="str">
            <v>00</v>
          </cell>
        </row>
        <row r="1120">
          <cell r="A1120" t="str">
            <v>02</v>
          </cell>
          <cell r="B1120" t="str">
            <v>02</v>
          </cell>
          <cell r="C1120" t="str">
            <v>582</v>
          </cell>
          <cell r="D1120" t="str">
            <v>Подкапывающая машина</v>
          </cell>
          <cell r="E1120" t="str">
            <v>МПТ-1220</v>
          </cell>
          <cell r="G1120" t="str">
            <v>01</v>
          </cell>
          <cell r="H1120">
            <v>178195</v>
          </cell>
          <cell r="I1120">
            <v>0</v>
          </cell>
          <cell r="J1120">
            <v>0</v>
          </cell>
          <cell r="L1120" t="str">
            <v>20</v>
          </cell>
          <cell r="M1120" t="str">
            <v>43803</v>
          </cell>
          <cell r="P1120">
            <v>33.299999999999997</v>
          </cell>
          <cell r="Q1120">
            <v>0</v>
          </cell>
          <cell r="R1120" t="str">
            <v>1</v>
          </cell>
          <cell r="S1120" t="str">
            <v>43</v>
          </cell>
          <cell r="T1120">
            <v>98</v>
          </cell>
          <cell r="U1120">
            <v>10</v>
          </cell>
          <cell r="V1120">
            <v>98</v>
          </cell>
          <cell r="W1120">
            <v>10</v>
          </cell>
          <cell r="X1120">
            <v>98</v>
          </cell>
          <cell r="Y1120">
            <v>0</v>
          </cell>
          <cell r="Z1120">
            <v>0</v>
          </cell>
          <cell r="AD1120" t="str">
            <v>0</v>
          </cell>
          <cell r="AE1120" t="str">
            <v>0</v>
          </cell>
          <cell r="AF1120" t="str">
            <v>00</v>
          </cell>
        </row>
        <row r="1121">
          <cell r="A1121" t="str">
            <v>02</v>
          </cell>
          <cell r="B1121" t="str">
            <v>23</v>
          </cell>
          <cell r="C1121" t="str">
            <v>583</v>
          </cell>
          <cell r="D1121" t="str">
            <v>А/м УРАЛ-4320 грузов</v>
          </cell>
          <cell r="E1121" t="str">
            <v>трубовоз г.N У614ВА6</v>
          </cell>
          <cell r="F1121" t="str">
            <v>3 дв08241 ш0209725</v>
          </cell>
          <cell r="G1121" t="str">
            <v>01</v>
          </cell>
          <cell r="H1121">
            <v>155000</v>
          </cell>
          <cell r="I1121">
            <v>81364.95</v>
          </cell>
          <cell r="J1121">
            <v>0</v>
          </cell>
          <cell r="L1121" t="str">
            <v>23</v>
          </cell>
          <cell r="M1121" t="str">
            <v>50402</v>
          </cell>
          <cell r="P1121">
            <v>0.37</v>
          </cell>
          <cell r="Q1121">
            <v>0</v>
          </cell>
          <cell r="R1121" t="str">
            <v>1</v>
          </cell>
          <cell r="S1121" t="str">
            <v>50</v>
          </cell>
          <cell r="T1121">
            <v>93</v>
          </cell>
          <cell r="U1121">
            <v>11</v>
          </cell>
          <cell r="V1121">
            <v>98</v>
          </cell>
          <cell r="W1121">
            <v>11</v>
          </cell>
          <cell r="X1121">
            <v>98</v>
          </cell>
          <cell r="Y1121">
            <v>0</v>
          </cell>
          <cell r="Z1121">
            <v>0</v>
          </cell>
          <cell r="AD1121" t="str">
            <v>0</v>
          </cell>
          <cell r="AE1121" t="str">
            <v>0</v>
          </cell>
          <cell r="AF1121" t="str">
            <v>00</v>
          </cell>
        </row>
        <row r="1122">
          <cell r="A1122" t="str">
            <v>02</v>
          </cell>
          <cell r="B1122" t="str">
            <v>03</v>
          </cell>
          <cell r="C1122" t="str">
            <v>584</v>
          </cell>
          <cell r="D1122" t="str">
            <v>Насос ПР 5/10 с эл.</v>
          </cell>
          <cell r="E1122" t="str">
            <v>двигателем</v>
          </cell>
          <cell r="G1122" t="str">
            <v>01</v>
          </cell>
          <cell r="H1122">
            <v>6065.28</v>
          </cell>
          <cell r="I1122">
            <v>0</v>
          </cell>
          <cell r="J1122">
            <v>0</v>
          </cell>
          <cell r="L1122" t="str">
            <v>26</v>
          </cell>
          <cell r="M1122" t="str">
            <v>40700</v>
          </cell>
          <cell r="P1122">
            <v>3.7</v>
          </cell>
          <cell r="Q1122">
            <v>0</v>
          </cell>
          <cell r="R1122" t="str">
            <v>1</v>
          </cell>
          <cell r="S1122" t="str">
            <v>40</v>
          </cell>
          <cell r="T1122">
            <v>90</v>
          </cell>
          <cell r="U1122">
            <v>11</v>
          </cell>
          <cell r="V1122">
            <v>98</v>
          </cell>
          <cell r="W1122">
            <v>11</v>
          </cell>
          <cell r="X1122">
            <v>98</v>
          </cell>
          <cell r="Y1122">
            <v>0</v>
          </cell>
          <cell r="Z1122">
            <v>0</v>
          </cell>
          <cell r="AD1122" t="str">
            <v>0</v>
          </cell>
          <cell r="AE1122" t="str">
            <v>0</v>
          </cell>
          <cell r="AF1122" t="str">
            <v>00</v>
          </cell>
        </row>
        <row r="1123">
          <cell r="A1123" t="str">
            <v>02</v>
          </cell>
          <cell r="B1123" t="str">
            <v>70</v>
          </cell>
          <cell r="C1123" t="str">
            <v>585</v>
          </cell>
          <cell r="D1123" t="str">
            <v>Блок питания Б-5301</v>
          </cell>
          <cell r="G1123" t="str">
            <v>01</v>
          </cell>
          <cell r="H1123">
            <v>3455.73</v>
          </cell>
          <cell r="I1123">
            <v>0</v>
          </cell>
          <cell r="J1123">
            <v>0</v>
          </cell>
          <cell r="L1123" t="str">
            <v>20</v>
          </cell>
          <cell r="M1123" t="str">
            <v>40712</v>
          </cell>
          <cell r="P1123">
            <v>33.299999999999997</v>
          </cell>
          <cell r="Q1123">
            <v>0</v>
          </cell>
          <cell r="R1123" t="str">
            <v>1</v>
          </cell>
          <cell r="S1123" t="str">
            <v>40</v>
          </cell>
          <cell r="T1123">
            <v>89</v>
          </cell>
          <cell r="U1123">
            <v>11</v>
          </cell>
          <cell r="V1123">
            <v>98</v>
          </cell>
          <cell r="W1123">
            <v>11</v>
          </cell>
          <cell r="X1123">
            <v>98</v>
          </cell>
          <cell r="Y1123">
            <v>0</v>
          </cell>
          <cell r="Z1123">
            <v>0</v>
          </cell>
          <cell r="AD1123" t="str">
            <v>0</v>
          </cell>
          <cell r="AE1123" t="str">
            <v>0</v>
          </cell>
          <cell r="AF1123" t="str">
            <v>00</v>
          </cell>
        </row>
        <row r="1124">
          <cell r="A1124" t="str">
            <v>02</v>
          </cell>
          <cell r="B1124" t="str">
            <v>23</v>
          </cell>
          <cell r="C1124" t="str">
            <v>586</v>
          </cell>
          <cell r="D1124" t="str">
            <v>Газоанализатор ГИАМ-</v>
          </cell>
          <cell r="E1124" t="str">
            <v>27-01</v>
          </cell>
          <cell r="G1124" t="str">
            <v>01</v>
          </cell>
          <cell r="H1124">
            <v>5458.35</v>
          </cell>
          <cell r="I1124">
            <v>0</v>
          </cell>
          <cell r="J1124">
            <v>0</v>
          </cell>
          <cell r="L1124" t="str">
            <v>23</v>
          </cell>
          <cell r="M1124" t="str">
            <v>47026</v>
          </cell>
          <cell r="P1124">
            <v>8.3000000000000007</v>
          </cell>
          <cell r="Q1124">
            <v>0</v>
          </cell>
          <cell r="R1124" t="str">
            <v>1</v>
          </cell>
          <cell r="S1124" t="str">
            <v>47</v>
          </cell>
          <cell r="T1124">
            <v>94</v>
          </cell>
          <cell r="U1124">
            <v>11</v>
          </cell>
          <cell r="V1124">
            <v>98</v>
          </cell>
          <cell r="W1124">
            <v>11</v>
          </cell>
          <cell r="X1124">
            <v>98</v>
          </cell>
          <cell r="Y1124">
            <v>0</v>
          </cell>
          <cell r="Z1124">
            <v>0</v>
          </cell>
          <cell r="AD1124" t="str">
            <v>0</v>
          </cell>
          <cell r="AE1124" t="str">
            <v>0</v>
          </cell>
          <cell r="AF1124" t="str">
            <v>00</v>
          </cell>
        </row>
        <row r="1125">
          <cell r="A1125" t="str">
            <v>02</v>
          </cell>
          <cell r="B1125" t="str">
            <v>03</v>
          </cell>
          <cell r="C1125" t="str">
            <v>587</v>
          </cell>
          <cell r="D1125" t="str">
            <v>Индикатор</v>
          </cell>
          <cell r="G1125" t="str">
            <v>01</v>
          </cell>
          <cell r="H1125">
            <v>12024.21</v>
          </cell>
          <cell r="I1125">
            <v>0</v>
          </cell>
          <cell r="J1125">
            <v>0</v>
          </cell>
          <cell r="L1125" t="str">
            <v>26</v>
          </cell>
          <cell r="M1125" t="str">
            <v>47045</v>
          </cell>
          <cell r="P1125">
            <v>9</v>
          </cell>
          <cell r="Q1125">
            <v>0</v>
          </cell>
          <cell r="R1125" t="str">
            <v>1</v>
          </cell>
          <cell r="S1125" t="str">
            <v>47</v>
          </cell>
          <cell r="T1125">
            <v>97</v>
          </cell>
          <cell r="U1125">
            <v>11</v>
          </cell>
          <cell r="V1125">
            <v>98</v>
          </cell>
          <cell r="W1125">
            <v>11</v>
          </cell>
          <cell r="X1125">
            <v>98</v>
          </cell>
          <cell r="Y1125">
            <v>0</v>
          </cell>
          <cell r="Z1125">
            <v>0</v>
          </cell>
          <cell r="AD1125" t="str">
            <v>0</v>
          </cell>
          <cell r="AE1125" t="str">
            <v>0</v>
          </cell>
          <cell r="AF1125" t="str">
            <v>00</v>
          </cell>
        </row>
        <row r="1126">
          <cell r="A1126" t="str">
            <v>02</v>
          </cell>
          <cell r="B1126" t="str">
            <v>03</v>
          </cell>
          <cell r="C1126" t="str">
            <v>588</v>
          </cell>
          <cell r="D1126" t="str">
            <v>Индикатор</v>
          </cell>
          <cell r="G1126" t="str">
            <v>01</v>
          </cell>
          <cell r="H1126">
            <v>12024.21</v>
          </cell>
          <cell r="I1126">
            <v>0</v>
          </cell>
          <cell r="J1126">
            <v>0</v>
          </cell>
          <cell r="L1126" t="str">
            <v>26</v>
          </cell>
          <cell r="M1126" t="str">
            <v>47045</v>
          </cell>
          <cell r="P1126">
            <v>9</v>
          </cell>
          <cell r="Q1126">
            <v>0</v>
          </cell>
          <cell r="R1126" t="str">
            <v>1</v>
          </cell>
          <cell r="S1126" t="str">
            <v>47</v>
          </cell>
          <cell r="T1126">
            <v>97</v>
          </cell>
          <cell r="U1126">
            <v>11</v>
          </cell>
          <cell r="V1126">
            <v>98</v>
          </cell>
          <cell r="W1126">
            <v>11</v>
          </cell>
          <cell r="X1126">
            <v>98</v>
          </cell>
          <cell r="Y1126">
            <v>0</v>
          </cell>
          <cell r="Z1126">
            <v>0</v>
          </cell>
          <cell r="AD1126" t="str">
            <v>0</v>
          </cell>
          <cell r="AE1126" t="str">
            <v>0</v>
          </cell>
          <cell r="AF1126" t="str">
            <v>00</v>
          </cell>
        </row>
        <row r="1127">
          <cell r="A1127" t="str">
            <v>02</v>
          </cell>
          <cell r="B1127" t="str">
            <v>03</v>
          </cell>
          <cell r="C1127" t="str">
            <v>589</v>
          </cell>
          <cell r="D1127" t="str">
            <v>Индикатор</v>
          </cell>
          <cell r="G1127" t="str">
            <v>01</v>
          </cell>
          <cell r="H1127">
            <v>12024.21</v>
          </cell>
          <cell r="I1127">
            <v>0</v>
          </cell>
          <cell r="J1127">
            <v>0</v>
          </cell>
          <cell r="L1127" t="str">
            <v>26</v>
          </cell>
          <cell r="M1127" t="str">
            <v>47045</v>
          </cell>
          <cell r="P1127">
            <v>9</v>
          </cell>
          <cell r="Q1127">
            <v>0</v>
          </cell>
          <cell r="R1127" t="str">
            <v>1</v>
          </cell>
          <cell r="S1127" t="str">
            <v>47</v>
          </cell>
          <cell r="T1127">
            <v>97</v>
          </cell>
          <cell r="U1127">
            <v>11</v>
          </cell>
          <cell r="V1127">
            <v>98</v>
          </cell>
          <cell r="W1127">
            <v>11</v>
          </cell>
          <cell r="X1127">
            <v>98</v>
          </cell>
          <cell r="Y1127">
            <v>0</v>
          </cell>
          <cell r="Z1127">
            <v>0</v>
          </cell>
          <cell r="AD1127" t="str">
            <v>0</v>
          </cell>
          <cell r="AE1127" t="str">
            <v>0</v>
          </cell>
          <cell r="AF1127" t="str">
            <v>00</v>
          </cell>
        </row>
        <row r="1128">
          <cell r="A1128" t="str">
            <v>02</v>
          </cell>
          <cell r="B1128" t="str">
            <v>03</v>
          </cell>
          <cell r="C1128" t="str">
            <v>590</v>
          </cell>
          <cell r="D1128" t="str">
            <v>Индикатор</v>
          </cell>
          <cell r="G1128" t="str">
            <v>01</v>
          </cell>
          <cell r="H1128">
            <v>12024.21</v>
          </cell>
          <cell r="I1128">
            <v>0</v>
          </cell>
          <cell r="J1128">
            <v>0</v>
          </cell>
          <cell r="L1128" t="str">
            <v>26</v>
          </cell>
          <cell r="M1128" t="str">
            <v>47045</v>
          </cell>
          <cell r="P1128">
            <v>9</v>
          </cell>
          <cell r="Q1128">
            <v>0</v>
          </cell>
          <cell r="R1128" t="str">
            <v>1</v>
          </cell>
          <cell r="S1128" t="str">
            <v>47</v>
          </cell>
          <cell r="T1128">
            <v>97</v>
          </cell>
          <cell r="U1128">
            <v>11</v>
          </cell>
          <cell r="V1128">
            <v>98</v>
          </cell>
          <cell r="W1128">
            <v>11</v>
          </cell>
          <cell r="X1128">
            <v>98</v>
          </cell>
          <cell r="Y1128">
            <v>0</v>
          </cell>
          <cell r="Z1128">
            <v>0</v>
          </cell>
          <cell r="AD1128" t="str">
            <v>0</v>
          </cell>
          <cell r="AE1128" t="str">
            <v>0</v>
          </cell>
          <cell r="AF1128" t="str">
            <v>00</v>
          </cell>
        </row>
        <row r="1129">
          <cell r="A1129" t="str">
            <v>02</v>
          </cell>
          <cell r="B1129" t="str">
            <v>03</v>
          </cell>
          <cell r="C1129" t="str">
            <v>591</v>
          </cell>
          <cell r="D1129" t="str">
            <v>Индикатор</v>
          </cell>
          <cell r="G1129" t="str">
            <v>01</v>
          </cell>
          <cell r="H1129">
            <v>12024.21</v>
          </cell>
          <cell r="I1129">
            <v>0</v>
          </cell>
          <cell r="J1129">
            <v>0</v>
          </cell>
          <cell r="L1129" t="str">
            <v>26</v>
          </cell>
          <cell r="M1129" t="str">
            <v>47045</v>
          </cell>
          <cell r="P1129">
            <v>9</v>
          </cell>
          <cell r="Q1129">
            <v>0</v>
          </cell>
          <cell r="R1129" t="str">
            <v>1</v>
          </cell>
          <cell r="S1129" t="str">
            <v>47</v>
          </cell>
          <cell r="T1129">
            <v>97</v>
          </cell>
          <cell r="U1129">
            <v>11</v>
          </cell>
          <cell r="V1129">
            <v>98</v>
          </cell>
          <cell r="W1129">
            <v>11</v>
          </cell>
          <cell r="X1129">
            <v>98</v>
          </cell>
          <cell r="Y1129">
            <v>0</v>
          </cell>
          <cell r="Z1129">
            <v>0</v>
          </cell>
          <cell r="AD1129" t="str">
            <v>0</v>
          </cell>
          <cell r="AE1129" t="str">
            <v>0</v>
          </cell>
          <cell r="AF1129" t="str">
            <v>00</v>
          </cell>
        </row>
        <row r="1130">
          <cell r="A1130" t="str">
            <v>02</v>
          </cell>
          <cell r="B1130" t="str">
            <v>03</v>
          </cell>
          <cell r="C1130" t="str">
            <v>592</v>
          </cell>
          <cell r="D1130" t="str">
            <v>Индикатор</v>
          </cell>
          <cell r="G1130" t="str">
            <v>01</v>
          </cell>
          <cell r="H1130">
            <v>12024.21</v>
          </cell>
          <cell r="I1130">
            <v>0</v>
          </cell>
          <cell r="J1130">
            <v>0</v>
          </cell>
          <cell r="L1130" t="str">
            <v>26</v>
          </cell>
          <cell r="M1130" t="str">
            <v>47045</v>
          </cell>
          <cell r="P1130">
            <v>9</v>
          </cell>
          <cell r="Q1130">
            <v>0</v>
          </cell>
          <cell r="R1130" t="str">
            <v>1</v>
          </cell>
          <cell r="S1130" t="str">
            <v>47</v>
          </cell>
          <cell r="T1130">
            <v>97</v>
          </cell>
          <cell r="U1130">
            <v>11</v>
          </cell>
          <cell r="V1130">
            <v>98</v>
          </cell>
          <cell r="W1130">
            <v>11</v>
          </cell>
          <cell r="X1130">
            <v>98</v>
          </cell>
          <cell r="Y1130">
            <v>0</v>
          </cell>
          <cell r="Z1130">
            <v>0</v>
          </cell>
          <cell r="AD1130" t="str">
            <v>0</v>
          </cell>
          <cell r="AE1130" t="str">
            <v>0</v>
          </cell>
          <cell r="AF1130" t="str">
            <v>00</v>
          </cell>
        </row>
        <row r="1131">
          <cell r="A1131" t="str">
            <v>20</v>
          </cell>
          <cell r="B1131" t="str">
            <v>17</v>
          </cell>
          <cell r="C1131" t="str">
            <v>593</v>
          </cell>
          <cell r="D1131" t="str">
            <v>Счетчик ультразвуков</v>
          </cell>
          <cell r="E1131" t="str">
            <v>ой УЗС-1 в цехе по</v>
          </cell>
          <cell r="F1131" t="str">
            <v>переработке молока</v>
          </cell>
          <cell r="G1131" t="str">
            <v>01</v>
          </cell>
          <cell r="H1131">
            <v>6750</v>
          </cell>
          <cell r="I1131">
            <v>0</v>
          </cell>
          <cell r="J1131">
            <v>0</v>
          </cell>
          <cell r="L1131" t="str">
            <v>88/2</v>
          </cell>
          <cell r="M1131" t="str">
            <v>47036</v>
          </cell>
          <cell r="P1131">
            <v>14.3</v>
          </cell>
          <cell r="Q1131">
            <v>0</v>
          </cell>
          <cell r="R1131" t="str">
            <v>1</v>
          </cell>
          <cell r="S1131" t="str">
            <v>47</v>
          </cell>
          <cell r="T1131">
            <v>97</v>
          </cell>
          <cell r="U1131">
            <v>11</v>
          </cell>
          <cell r="V1131">
            <v>98</v>
          </cell>
          <cell r="W1131">
            <v>11</v>
          </cell>
          <cell r="X1131">
            <v>98</v>
          </cell>
          <cell r="Y1131">
            <v>0</v>
          </cell>
          <cell r="Z1131">
            <v>0</v>
          </cell>
          <cell r="AD1131" t="str">
            <v>0</v>
          </cell>
          <cell r="AE1131" t="str">
            <v>0</v>
          </cell>
          <cell r="AF1131" t="str">
            <v>20</v>
          </cell>
        </row>
        <row r="1132">
          <cell r="A1132" t="str">
            <v>02</v>
          </cell>
          <cell r="B1132" t="str">
            <v>80</v>
          </cell>
          <cell r="C1132" t="str">
            <v>594</v>
          </cell>
          <cell r="D1132" t="str">
            <v>Компьютер с принтеро</v>
          </cell>
          <cell r="E1132" t="str">
            <v>м Epson FX-1170</v>
          </cell>
          <cell r="G1132" t="str">
            <v>01</v>
          </cell>
          <cell r="H1132">
            <v>12655</v>
          </cell>
          <cell r="I1132">
            <v>0</v>
          </cell>
          <cell r="J1132">
            <v>0</v>
          </cell>
          <cell r="L1132" t="str">
            <v>26</v>
          </cell>
          <cell r="M1132" t="str">
            <v>48008</v>
          </cell>
          <cell r="P1132">
            <v>10</v>
          </cell>
          <cell r="Q1132">
            <v>0</v>
          </cell>
          <cell r="R1132" t="str">
            <v>1</v>
          </cell>
          <cell r="S1132" t="str">
            <v>48</v>
          </cell>
          <cell r="T1132">
            <v>98</v>
          </cell>
          <cell r="U1132">
            <v>12</v>
          </cell>
          <cell r="V1132">
            <v>98</v>
          </cell>
          <cell r="W1132">
            <v>12</v>
          </cell>
          <cell r="X1132">
            <v>98</v>
          </cell>
          <cell r="Y1132">
            <v>0</v>
          </cell>
          <cell r="Z1132">
            <v>0</v>
          </cell>
          <cell r="AD1132" t="str">
            <v>0</v>
          </cell>
          <cell r="AE1132" t="str">
            <v>0</v>
          </cell>
          <cell r="AF1132" t="str">
            <v>00</v>
          </cell>
        </row>
        <row r="1133">
          <cell r="A1133" t="str">
            <v>02</v>
          </cell>
          <cell r="B1133" t="str">
            <v>80</v>
          </cell>
          <cell r="C1133" t="str">
            <v>595</v>
          </cell>
          <cell r="D1133" t="str">
            <v>Компьютер с принтеро</v>
          </cell>
          <cell r="E1133" t="str">
            <v>м NPN5L</v>
          </cell>
          <cell r="G1133" t="str">
            <v>01</v>
          </cell>
          <cell r="H1133">
            <v>14869</v>
          </cell>
          <cell r="I1133">
            <v>0</v>
          </cell>
          <cell r="J1133">
            <v>0</v>
          </cell>
          <cell r="L1133" t="str">
            <v>26</v>
          </cell>
          <cell r="M1133" t="str">
            <v>48008</v>
          </cell>
          <cell r="P1133">
            <v>10</v>
          </cell>
          <cell r="Q1133">
            <v>0</v>
          </cell>
          <cell r="R1133" t="str">
            <v>1</v>
          </cell>
          <cell r="S1133" t="str">
            <v>48</v>
          </cell>
          <cell r="T1133">
            <v>98</v>
          </cell>
          <cell r="U1133">
            <v>12</v>
          </cell>
          <cell r="V1133">
            <v>98</v>
          </cell>
          <cell r="W1133">
            <v>12</v>
          </cell>
          <cell r="X1133">
            <v>98</v>
          </cell>
          <cell r="Y1133">
            <v>0</v>
          </cell>
          <cell r="Z1133">
            <v>0</v>
          </cell>
          <cell r="AD1133" t="str">
            <v>0</v>
          </cell>
          <cell r="AE1133" t="str">
            <v>0</v>
          </cell>
          <cell r="AF1133" t="str">
            <v>00</v>
          </cell>
        </row>
        <row r="1134">
          <cell r="A1134" t="str">
            <v>02</v>
          </cell>
          <cell r="B1134" t="str">
            <v>41</v>
          </cell>
          <cell r="C1134" t="str">
            <v>596</v>
          </cell>
          <cell r="D1134" t="str">
            <v>Дефектоскоп КРОНА-1Р</v>
          </cell>
          <cell r="E1134" t="str">
            <v>Н</v>
          </cell>
          <cell r="F1134" t="str">
            <v>НПО Волга гКишинев</v>
          </cell>
          <cell r="G1134" t="str">
            <v>01</v>
          </cell>
          <cell r="H1134">
            <v>7700</v>
          </cell>
          <cell r="I1134">
            <v>0</v>
          </cell>
          <cell r="J1134">
            <v>0</v>
          </cell>
          <cell r="L1134" t="str">
            <v>20</v>
          </cell>
          <cell r="M1134" t="str">
            <v>47015</v>
          </cell>
          <cell r="P1134">
            <v>14.3</v>
          </cell>
          <cell r="Q1134">
            <v>0</v>
          </cell>
          <cell r="R1134" t="str">
            <v>1</v>
          </cell>
          <cell r="S1134" t="str">
            <v>47</v>
          </cell>
          <cell r="T1134">
            <v>89</v>
          </cell>
          <cell r="U1134">
            <v>12</v>
          </cell>
          <cell r="V1134">
            <v>98</v>
          </cell>
          <cell r="W1134">
            <v>12</v>
          </cell>
          <cell r="X1134">
            <v>98</v>
          </cell>
          <cell r="Y1134">
            <v>0</v>
          </cell>
          <cell r="Z1134">
            <v>0</v>
          </cell>
          <cell r="AD1134" t="str">
            <v>0</v>
          </cell>
          <cell r="AE1134" t="str">
            <v>0</v>
          </cell>
          <cell r="AF1134" t="str">
            <v>00</v>
          </cell>
        </row>
        <row r="1135">
          <cell r="A1135" t="str">
            <v>02</v>
          </cell>
          <cell r="B1135" t="str">
            <v>99</v>
          </cell>
          <cell r="C1135" t="str">
            <v>597</v>
          </cell>
          <cell r="D1135" t="str">
            <v>Экскаватор РС-200-6</v>
          </cell>
          <cell r="E1135" t="str">
            <v>зав.N95515 дв.160928</v>
          </cell>
          <cell r="F1135" t="str">
            <v>Комацу Япония</v>
          </cell>
          <cell r="G1135" t="str">
            <v>02</v>
          </cell>
          <cell r="H1135">
            <v>835588</v>
          </cell>
          <cell r="I1135">
            <v>7729.19</v>
          </cell>
          <cell r="J1135">
            <v>0</v>
          </cell>
          <cell r="L1135" t="str">
            <v>20</v>
          </cell>
          <cell r="M1135" t="str">
            <v>41801</v>
          </cell>
          <cell r="N1135" t="str">
            <v>14 2924331</v>
          </cell>
          <cell r="P1135">
            <v>11.1</v>
          </cell>
          <cell r="Q1135">
            <v>0</v>
          </cell>
          <cell r="R1135" t="str">
            <v>1</v>
          </cell>
          <cell r="S1135" t="str">
            <v>41</v>
          </cell>
          <cell r="T1135">
            <v>97</v>
          </cell>
          <cell r="U1135">
            <v>1</v>
          </cell>
          <cell r="V1135">
            <v>99</v>
          </cell>
          <cell r="W1135">
            <v>1</v>
          </cell>
          <cell r="X1135">
            <v>99</v>
          </cell>
          <cell r="Y1135">
            <v>0</v>
          </cell>
          <cell r="Z1135">
            <v>0</v>
          </cell>
          <cell r="AD1135" t="str">
            <v>0</v>
          </cell>
          <cell r="AE1135" t="str">
            <v>0</v>
          </cell>
          <cell r="AF1135" t="str">
            <v>00</v>
          </cell>
        </row>
        <row r="1136">
          <cell r="A1136" t="str">
            <v>02</v>
          </cell>
          <cell r="B1136" t="str">
            <v>02</v>
          </cell>
          <cell r="C1136" t="str">
            <v>598</v>
          </cell>
          <cell r="D1136" t="str">
            <v>Экскаватор РС-200-6</v>
          </cell>
          <cell r="E1136" t="str">
            <v>зав.N95516 ld.160929</v>
          </cell>
          <cell r="F1136" t="str">
            <v>Комацу Япония</v>
          </cell>
          <cell r="G1136" t="str">
            <v>02</v>
          </cell>
          <cell r="H1136">
            <v>835588</v>
          </cell>
          <cell r="I1136">
            <v>7729.19</v>
          </cell>
          <cell r="J1136">
            <v>0</v>
          </cell>
          <cell r="L1136" t="str">
            <v>20</v>
          </cell>
          <cell r="M1136" t="str">
            <v>41801</v>
          </cell>
          <cell r="N1136" t="str">
            <v>14 2924331</v>
          </cell>
          <cell r="P1136">
            <v>11.1</v>
          </cell>
          <cell r="Q1136">
            <v>0</v>
          </cell>
          <cell r="R1136" t="str">
            <v>1</v>
          </cell>
          <cell r="S1136" t="str">
            <v>41</v>
          </cell>
          <cell r="T1136">
            <v>97</v>
          </cell>
          <cell r="U1136">
            <v>1</v>
          </cell>
          <cell r="V1136">
            <v>99</v>
          </cell>
          <cell r="W1136">
            <v>1</v>
          </cell>
          <cell r="X1136">
            <v>99</v>
          </cell>
          <cell r="Y1136">
            <v>0</v>
          </cell>
          <cell r="Z1136">
            <v>0</v>
          </cell>
          <cell r="AD1136" t="str">
            <v>0</v>
          </cell>
          <cell r="AE1136" t="str">
            <v>0</v>
          </cell>
          <cell r="AF1136" t="str">
            <v>00</v>
          </cell>
        </row>
        <row r="1137">
          <cell r="A1137" t="str">
            <v>02</v>
          </cell>
          <cell r="B1137" t="str">
            <v>02</v>
          </cell>
          <cell r="C1137" t="str">
            <v>599</v>
          </cell>
          <cell r="D1137" t="str">
            <v>Экскаватор РС-200-6</v>
          </cell>
          <cell r="E1137" t="str">
            <v>зав.N95519 дв.160932</v>
          </cell>
          <cell r="F1137" t="str">
            <v>Комацу Япония</v>
          </cell>
          <cell r="G1137" t="str">
            <v>02</v>
          </cell>
          <cell r="H1137">
            <v>835588</v>
          </cell>
          <cell r="I1137">
            <v>7729.19</v>
          </cell>
          <cell r="J1137">
            <v>0</v>
          </cell>
          <cell r="L1137" t="str">
            <v>20</v>
          </cell>
          <cell r="M1137" t="str">
            <v>41801</v>
          </cell>
          <cell r="N1137" t="str">
            <v>14 2924331</v>
          </cell>
          <cell r="P1137">
            <v>11.1</v>
          </cell>
          <cell r="Q1137">
            <v>0</v>
          </cell>
          <cell r="R1137" t="str">
            <v>1</v>
          </cell>
          <cell r="S1137" t="str">
            <v>41</v>
          </cell>
          <cell r="T1137">
            <v>97</v>
          </cell>
          <cell r="U1137">
            <v>1</v>
          </cell>
          <cell r="V1137">
            <v>99</v>
          </cell>
          <cell r="W1137">
            <v>1</v>
          </cell>
          <cell r="X1137">
            <v>99</v>
          </cell>
          <cell r="Y1137">
            <v>0</v>
          </cell>
          <cell r="Z1137">
            <v>0</v>
          </cell>
          <cell r="AD1137" t="str">
            <v>0</v>
          </cell>
          <cell r="AE1137" t="str">
            <v>0</v>
          </cell>
          <cell r="AF1137" t="str">
            <v>00</v>
          </cell>
        </row>
        <row r="1138">
          <cell r="A1138" t="str">
            <v>02</v>
          </cell>
          <cell r="B1138" t="str">
            <v>02</v>
          </cell>
          <cell r="C1138" t="str">
            <v>600</v>
          </cell>
          <cell r="D1138" t="str">
            <v>Экскаватор РС-200-6</v>
          </cell>
          <cell r="E1138" t="str">
            <v>зав.N95522 дв.160935</v>
          </cell>
          <cell r="F1138" t="str">
            <v>Комацу Япония</v>
          </cell>
          <cell r="G1138" t="str">
            <v>02</v>
          </cell>
          <cell r="H1138">
            <v>835588</v>
          </cell>
          <cell r="I1138">
            <v>7729.19</v>
          </cell>
          <cell r="J1138">
            <v>0</v>
          </cell>
          <cell r="L1138" t="str">
            <v>20</v>
          </cell>
          <cell r="M1138" t="str">
            <v>41801</v>
          </cell>
          <cell r="N1138" t="str">
            <v>14 2924331</v>
          </cell>
          <cell r="P1138">
            <v>11.1</v>
          </cell>
          <cell r="Q1138">
            <v>0</v>
          </cell>
          <cell r="R1138" t="str">
            <v>1</v>
          </cell>
          <cell r="S1138" t="str">
            <v>41</v>
          </cell>
          <cell r="T1138">
            <v>97</v>
          </cell>
          <cell r="U1138">
            <v>1</v>
          </cell>
          <cell r="V1138">
            <v>99</v>
          </cell>
          <cell r="W1138">
            <v>1</v>
          </cell>
          <cell r="X1138">
            <v>99</v>
          </cell>
          <cell r="Y1138">
            <v>0</v>
          </cell>
          <cell r="Z1138">
            <v>0</v>
          </cell>
          <cell r="AD1138" t="str">
            <v>0</v>
          </cell>
          <cell r="AE1138" t="str">
            <v>0</v>
          </cell>
          <cell r="AF1138" t="str">
            <v>00</v>
          </cell>
        </row>
        <row r="1139">
          <cell r="A1139" t="str">
            <v>02</v>
          </cell>
          <cell r="B1139" t="str">
            <v>02</v>
          </cell>
          <cell r="C1139" t="str">
            <v>604</v>
          </cell>
          <cell r="D1139" t="str">
            <v>Экскаватор РС-200-6</v>
          </cell>
          <cell r="E1139" t="str">
            <v>зав.N95525 дв.160938</v>
          </cell>
          <cell r="F1139" t="str">
            <v>Комацу Япония</v>
          </cell>
          <cell r="G1139" t="str">
            <v>02</v>
          </cell>
          <cell r="H1139">
            <v>835588</v>
          </cell>
          <cell r="I1139">
            <v>7729.19</v>
          </cell>
          <cell r="J1139">
            <v>0</v>
          </cell>
          <cell r="L1139" t="str">
            <v>20</v>
          </cell>
          <cell r="M1139" t="str">
            <v>41801</v>
          </cell>
          <cell r="N1139" t="str">
            <v>14 2924331</v>
          </cell>
          <cell r="P1139">
            <v>11.1</v>
          </cell>
          <cell r="Q1139">
            <v>0</v>
          </cell>
          <cell r="R1139" t="str">
            <v>1</v>
          </cell>
          <cell r="S1139" t="str">
            <v>41</v>
          </cell>
          <cell r="T1139">
            <v>97</v>
          </cell>
          <cell r="U1139">
            <v>1</v>
          </cell>
          <cell r="V1139">
            <v>99</v>
          </cell>
          <cell r="W1139">
            <v>1</v>
          </cell>
          <cell r="X1139">
            <v>99</v>
          </cell>
          <cell r="Y1139">
            <v>0</v>
          </cell>
          <cell r="Z1139">
            <v>0</v>
          </cell>
          <cell r="AD1139" t="str">
            <v>0</v>
          </cell>
          <cell r="AE1139" t="str">
            <v>0</v>
          </cell>
          <cell r="AF1139" t="str">
            <v>00</v>
          </cell>
        </row>
        <row r="1140">
          <cell r="A1140" t="str">
            <v>02</v>
          </cell>
          <cell r="B1140" t="str">
            <v>02</v>
          </cell>
          <cell r="C1140" t="str">
            <v>602</v>
          </cell>
          <cell r="D1140" t="str">
            <v>Экскаватор РС-200-6</v>
          </cell>
          <cell r="E1140" t="str">
            <v>зав.N95528 дв.160946</v>
          </cell>
          <cell r="F1140" t="str">
            <v>Комацу Япония</v>
          </cell>
          <cell r="G1140" t="str">
            <v>02</v>
          </cell>
          <cell r="H1140">
            <v>835588</v>
          </cell>
          <cell r="I1140">
            <v>7729.19</v>
          </cell>
          <cell r="J1140">
            <v>0</v>
          </cell>
          <cell r="L1140" t="str">
            <v>20</v>
          </cell>
          <cell r="M1140" t="str">
            <v>41801</v>
          </cell>
          <cell r="N1140" t="str">
            <v>14 2924331</v>
          </cell>
          <cell r="P1140">
            <v>11.1</v>
          </cell>
          <cell r="Q1140">
            <v>0</v>
          </cell>
          <cell r="R1140" t="str">
            <v>1</v>
          </cell>
          <cell r="S1140" t="str">
            <v>41</v>
          </cell>
          <cell r="T1140">
            <v>97</v>
          </cell>
          <cell r="U1140">
            <v>1</v>
          </cell>
          <cell r="V1140">
            <v>99</v>
          </cell>
          <cell r="W1140">
            <v>1</v>
          </cell>
          <cell r="X1140">
            <v>99</v>
          </cell>
          <cell r="Y1140">
            <v>0</v>
          </cell>
          <cell r="Z1140">
            <v>0</v>
          </cell>
          <cell r="AD1140" t="str">
            <v>0</v>
          </cell>
          <cell r="AE1140" t="str">
            <v>0</v>
          </cell>
          <cell r="AF1140" t="str">
            <v>00</v>
          </cell>
        </row>
        <row r="1141">
          <cell r="A1141" t="str">
            <v>02</v>
          </cell>
          <cell r="B1141" t="str">
            <v>02</v>
          </cell>
          <cell r="C1141" t="str">
            <v>603</v>
          </cell>
          <cell r="D1141" t="str">
            <v>Экскаватор РС-200-6</v>
          </cell>
          <cell r="E1141" t="str">
            <v>зав.N95530 дв.160948</v>
          </cell>
          <cell r="F1141" t="str">
            <v>Комацу Япония</v>
          </cell>
          <cell r="G1141" t="str">
            <v>02</v>
          </cell>
          <cell r="H1141">
            <v>835588</v>
          </cell>
          <cell r="I1141">
            <v>7729.19</v>
          </cell>
          <cell r="J1141">
            <v>0</v>
          </cell>
          <cell r="L1141" t="str">
            <v>20</v>
          </cell>
          <cell r="M1141" t="str">
            <v>41801</v>
          </cell>
          <cell r="N1141" t="str">
            <v>14 2924331</v>
          </cell>
          <cell r="P1141">
            <v>11.1</v>
          </cell>
          <cell r="Q1141">
            <v>0</v>
          </cell>
          <cell r="R1141" t="str">
            <v>1</v>
          </cell>
          <cell r="S1141" t="str">
            <v>41</v>
          </cell>
          <cell r="T1141">
            <v>97</v>
          </cell>
          <cell r="U1141">
            <v>1</v>
          </cell>
          <cell r="V1141">
            <v>99</v>
          </cell>
          <cell r="W1141">
            <v>1</v>
          </cell>
          <cell r="X1141">
            <v>99</v>
          </cell>
          <cell r="Y1141">
            <v>0</v>
          </cell>
          <cell r="Z1141">
            <v>0</v>
          </cell>
          <cell r="AD1141" t="str">
            <v>0</v>
          </cell>
          <cell r="AE1141" t="str">
            <v>0</v>
          </cell>
          <cell r="AF1141" t="str">
            <v>00</v>
          </cell>
        </row>
        <row r="1142">
          <cell r="A1142" t="str">
            <v>02</v>
          </cell>
          <cell r="B1142" t="str">
            <v>02</v>
          </cell>
          <cell r="C1142" t="str">
            <v>605</v>
          </cell>
          <cell r="D1142" t="str">
            <v>Экскаватор РС-200-6</v>
          </cell>
          <cell r="E1142" t="str">
            <v>зав.N95554 ld.160954</v>
          </cell>
          <cell r="F1142" t="str">
            <v>Комацу Япония</v>
          </cell>
          <cell r="G1142" t="str">
            <v>02</v>
          </cell>
          <cell r="H1142">
            <v>835588</v>
          </cell>
          <cell r="I1142">
            <v>7729.19</v>
          </cell>
          <cell r="J1142">
            <v>0</v>
          </cell>
          <cell r="L1142" t="str">
            <v>20</v>
          </cell>
          <cell r="M1142" t="str">
            <v>41801</v>
          </cell>
          <cell r="N1142" t="str">
            <v>14 2924331</v>
          </cell>
          <cell r="P1142">
            <v>11.1</v>
          </cell>
          <cell r="Q1142">
            <v>0</v>
          </cell>
          <cell r="R1142" t="str">
            <v>1</v>
          </cell>
          <cell r="S1142" t="str">
            <v>41</v>
          </cell>
          <cell r="T1142">
            <v>97</v>
          </cell>
          <cell r="U1142">
            <v>1</v>
          </cell>
          <cell r="V1142">
            <v>99</v>
          </cell>
          <cell r="W1142">
            <v>1</v>
          </cell>
          <cell r="X1142">
            <v>99</v>
          </cell>
          <cell r="Y1142">
            <v>0</v>
          </cell>
          <cell r="Z1142">
            <v>0</v>
          </cell>
          <cell r="AD1142" t="str">
            <v>0</v>
          </cell>
          <cell r="AE1142" t="str">
            <v>0</v>
          </cell>
          <cell r="AF1142" t="str">
            <v>00</v>
          </cell>
        </row>
        <row r="1143">
          <cell r="A1143" t="str">
            <v>02</v>
          </cell>
          <cell r="B1143" t="str">
            <v>02</v>
          </cell>
          <cell r="C1143" t="str">
            <v>606</v>
          </cell>
          <cell r="D1143" t="str">
            <v>Бульдозер Д-85А-21</v>
          </cell>
          <cell r="E1143" t="str">
            <v>зав.N36933 дв.67835</v>
          </cell>
          <cell r="F1143" t="str">
            <v>Комацу Япония</v>
          </cell>
          <cell r="G1143" t="str">
            <v>02</v>
          </cell>
          <cell r="H1143">
            <v>2222408</v>
          </cell>
          <cell r="I1143">
            <v>18520.07</v>
          </cell>
          <cell r="J1143">
            <v>0</v>
          </cell>
          <cell r="L1143" t="str">
            <v>20</v>
          </cell>
          <cell r="M1143" t="str">
            <v>41816</v>
          </cell>
          <cell r="N1143" t="str">
            <v>14 2924340</v>
          </cell>
          <cell r="P1143">
            <v>10</v>
          </cell>
          <cell r="Q1143">
            <v>0</v>
          </cell>
          <cell r="R1143" t="str">
            <v>1</v>
          </cell>
          <cell r="S1143" t="str">
            <v>41</v>
          </cell>
          <cell r="T1143">
            <v>97</v>
          </cell>
          <cell r="U1143">
            <v>1</v>
          </cell>
          <cell r="V1143">
            <v>99</v>
          </cell>
          <cell r="W1143">
            <v>1</v>
          </cell>
          <cell r="X1143">
            <v>99</v>
          </cell>
          <cell r="Y1143">
            <v>0</v>
          </cell>
          <cell r="Z1143">
            <v>0</v>
          </cell>
          <cell r="AD1143" t="str">
            <v>0</v>
          </cell>
          <cell r="AE1143" t="str">
            <v>0</v>
          </cell>
          <cell r="AF1143" t="str">
            <v>00</v>
          </cell>
        </row>
        <row r="1144">
          <cell r="A1144" t="str">
            <v>02</v>
          </cell>
          <cell r="B1144" t="str">
            <v>02</v>
          </cell>
          <cell r="C1144" t="str">
            <v>607</v>
          </cell>
          <cell r="D1144" t="str">
            <v>Бульдозер Д-85А-21</v>
          </cell>
          <cell r="E1144" t="str">
            <v>зав.N36936 дв.67838</v>
          </cell>
          <cell r="F1144" t="str">
            <v>Комацу Япония</v>
          </cell>
          <cell r="G1144" t="str">
            <v>02</v>
          </cell>
          <cell r="H1144">
            <v>2222408</v>
          </cell>
          <cell r="I1144">
            <v>18520.07</v>
          </cell>
          <cell r="J1144">
            <v>0</v>
          </cell>
          <cell r="L1144" t="str">
            <v>20</v>
          </cell>
          <cell r="M1144" t="str">
            <v>41816</v>
          </cell>
          <cell r="N1144" t="str">
            <v>14 2924340</v>
          </cell>
          <cell r="P1144">
            <v>10</v>
          </cell>
          <cell r="Q1144">
            <v>0</v>
          </cell>
          <cell r="R1144" t="str">
            <v>1</v>
          </cell>
          <cell r="S1144" t="str">
            <v>41</v>
          </cell>
          <cell r="T1144">
            <v>97</v>
          </cell>
          <cell r="U1144">
            <v>1</v>
          </cell>
          <cell r="V1144">
            <v>99</v>
          </cell>
          <cell r="W1144">
            <v>1</v>
          </cell>
          <cell r="X1144">
            <v>99</v>
          </cell>
          <cell r="Y1144">
            <v>0</v>
          </cell>
          <cell r="Z1144">
            <v>0</v>
          </cell>
          <cell r="AD1144" t="str">
            <v>0</v>
          </cell>
          <cell r="AE1144" t="str">
            <v>0</v>
          </cell>
          <cell r="AF1144" t="str">
            <v>00</v>
          </cell>
        </row>
        <row r="1145">
          <cell r="A1145" t="str">
            <v>02</v>
          </cell>
          <cell r="B1145" t="str">
            <v>99</v>
          </cell>
          <cell r="C1145" t="str">
            <v>608</v>
          </cell>
          <cell r="D1145" t="str">
            <v>Трубоукладчик Д-155С</v>
          </cell>
          <cell r="E1145" t="str">
            <v>-1 зав.N31418 дв.573</v>
          </cell>
          <cell r="F1145" t="str">
            <v>37 Комацу Япония</v>
          </cell>
          <cell r="G1145" t="str">
            <v>02</v>
          </cell>
          <cell r="H1145">
            <v>3394213</v>
          </cell>
          <cell r="I1145">
            <v>28285.11</v>
          </cell>
          <cell r="J1145">
            <v>0</v>
          </cell>
          <cell r="L1145" t="str">
            <v>20</v>
          </cell>
          <cell r="M1145" t="str">
            <v>41723</v>
          </cell>
          <cell r="N1145" t="str">
            <v>14 2915246</v>
          </cell>
          <cell r="P1145">
            <v>10</v>
          </cell>
          <cell r="Q1145">
            <v>0</v>
          </cell>
          <cell r="R1145" t="str">
            <v>1</v>
          </cell>
          <cell r="S1145" t="str">
            <v>41</v>
          </cell>
          <cell r="T1145">
            <v>97</v>
          </cell>
          <cell r="U1145">
            <v>1</v>
          </cell>
          <cell r="V1145">
            <v>99</v>
          </cell>
          <cell r="W1145">
            <v>1</v>
          </cell>
          <cell r="X1145">
            <v>99</v>
          </cell>
          <cell r="Y1145">
            <v>0</v>
          </cell>
          <cell r="Z1145">
            <v>0</v>
          </cell>
          <cell r="AD1145" t="str">
            <v>0</v>
          </cell>
          <cell r="AE1145" t="str">
            <v>0</v>
          </cell>
          <cell r="AF1145" t="str">
            <v>00</v>
          </cell>
        </row>
        <row r="1146">
          <cell r="A1146" t="str">
            <v>02</v>
          </cell>
          <cell r="B1146" t="str">
            <v>99</v>
          </cell>
          <cell r="C1146" t="str">
            <v>609</v>
          </cell>
          <cell r="D1146" t="str">
            <v>Трубоукладчик Д-155С</v>
          </cell>
          <cell r="E1146" t="str">
            <v>-1 зав.N31419 дв.573</v>
          </cell>
          <cell r="F1146" t="str">
            <v>38 Комацу Япония</v>
          </cell>
          <cell r="G1146" t="str">
            <v>02</v>
          </cell>
          <cell r="H1146">
            <v>3394213</v>
          </cell>
          <cell r="I1146">
            <v>28285.11</v>
          </cell>
          <cell r="J1146">
            <v>0</v>
          </cell>
          <cell r="L1146" t="str">
            <v>20</v>
          </cell>
          <cell r="M1146" t="str">
            <v>41723</v>
          </cell>
          <cell r="N1146" t="str">
            <v>14 2915246</v>
          </cell>
          <cell r="P1146">
            <v>10</v>
          </cell>
          <cell r="Q1146">
            <v>0</v>
          </cell>
          <cell r="R1146" t="str">
            <v>1</v>
          </cell>
          <cell r="S1146" t="str">
            <v>41</v>
          </cell>
          <cell r="T1146">
            <v>97</v>
          </cell>
          <cell r="U1146">
            <v>1</v>
          </cell>
          <cell r="V1146">
            <v>99</v>
          </cell>
          <cell r="W1146">
            <v>1</v>
          </cell>
          <cell r="X1146">
            <v>99</v>
          </cell>
          <cell r="Y1146">
            <v>0</v>
          </cell>
          <cell r="Z1146">
            <v>0</v>
          </cell>
          <cell r="AD1146" t="str">
            <v>0</v>
          </cell>
          <cell r="AE1146" t="str">
            <v>0</v>
          </cell>
          <cell r="AF1146" t="str">
            <v>00</v>
          </cell>
        </row>
        <row r="1147">
          <cell r="A1147" t="str">
            <v>02</v>
          </cell>
          <cell r="B1147" t="str">
            <v>02</v>
          </cell>
          <cell r="C1147" t="str">
            <v>610</v>
          </cell>
          <cell r="D1147" t="str">
            <v>Трубоукладчик Д-155С</v>
          </cell>
          <cell r="E1147" t="str">
            <v>-1 зав.N31423 дв.573</v>
          </cell>
          <cell r="F1147" t="str">
            <v>42 Комацу Япония</v>
          </cell>
          <cell r="G1147" t="str">
            <v>02</v>
          </cell>
          <cell r="H1147">
            <v>3394213</v>
          </cell>
          <cell r="I1147">
            <v>28285.11</v>
          </cell>
          <cell r="J1147">
            <v>0</v>
          </cell>
          <cell r="L1147" t="str">
            <v>20</v>
          </cell>
          <cell r="M1147" t="str">
            <v>41723</v>
          </cell>
          <cell r="N1147" t="str">
            <v>14 2915246</v>
          </cell>
          <cell r="P1147">
            <v>10</v>
          </cell>
          <cell r="Q1147">
            <v>0</v>
          </cell>
          <cell r="R1147" t="str">
            <v>1</v>
          </cell>
          <cell r="S1147" t="str">
            <v>41</v>
          </cell>
          <cell r="T1147">
            <v>97</v>
          </cell>
          <cell r="U1147">
            <v>1</v>
          </cell>
          <cell r="V1147">
            <v>99</v>
          </cell>
          <cell r="W1147">
            <v>1</v>
          </cell>
          <cell r="X1147">
            <v>99</v>
          </cell>
          <cell r="Y1147">
            <v>0</v>
          </cell>
          <cell r="Z1147">
            <v>0</v>
          </cell>
          <cell r="AD1147" t="str">
            <v>0</v>
          </cell>
          <cell r="AE1147" t="str">
            <v>0</v>
          </cell>
          <cell r="AF1147" t="str">
            <v>00</v>
          </cell>
        </row>
        <row r="1148">
          <cell r="A1148" t="str">
            <v>02</v>
          </cell>
          <cell r="B1148" t="str">
            <v>02</v>
          </cell>
          <cell r="C1148" t="str">
            <v>611</v>
          </cell>
          <cell r="D1148" t="str">
            <v>Трубоукладчик Д-155С</v>
          </cell>
          <cell r="E1148" t="str">
            <v>-1 зав.N31429 дв.573</v>
          </cell>
          <cell r="F1148" t="str">
            <v>76 Комацу Япония</v>
          </cell>
          <cell r="G1148" t="str">
            <v>02</v>
          </cell>
          <cell r="H1148">
            <v>3394213</v>
          </cell>
          <cell r="I1148">
            <v>28285.11</v>
          </cell>
          <cell r="J1148">
            <v>0</v>
          </cell>
          <cell r="L1148" t="str">
            <v>20</v>
          </cell>
          <cell r="M1148" t="str">
            <v>41723</v>
          </cell>
          <cell r="N1148" t="str">
            <v>14 2915246</v>
          </cell>
          <cell r="P1148">
            <v>10</v>
          </cell>
          <cell r="Q1148">
            <v>0</v>
          </cell>
          <cell r="R1148" t="str">
            <v>1</v>
          </cell>
          <cell r="S1148" t="str">
            <v>41</v>
          </cell>
          <cell r="T1148">
            <v>97</v>
          </cell>
          <cell r="U1148">
            <v>1</v>
          </cell>
          <cell r="V1148">
            <v>99</v>
          </cell>
          <cell r="W1148">
            <v>1</v>
          </cell>
          <cell r="X1148">
            <v>99</v>
          </cell>
          <cell r="Y1148">
            <v>0</v>
          </cell>
          <cell r="Z1148">
            <v>0</v>
          </cell>
          <cell r="AD1148" t="str">
            <v>0</v>
          </cell>
          <cell r="AE1148" t="str">
            <v>0</v>
          </cell>
          <cell r="AF1148" t="str">
            <v>00</v>
          </cell>
        </row>
        <row r="1149">
          <cell r="A1149" t="str">
            <v>02</v>
          </cell>
          <cell r="B1149" t="str">
            <v>02</v>
          </cell>
          <cell r="C1149" t="str">
            <v>612</v>
          </cell>
          <cell r="D1149" t="str">
            <v>Трубоукладчик Д-155С</v>
          </cell>
          <cell r="E1149" t="str">
            <v>-1 зав.N31430 дв.573</v>
          </cell>
          <cell r="F1149" t="str">
            <v>77 Комацу Япония</v>
          </cell>
          <cell r="G1149" t="str">
            <v>02</v>
          </cell>
          <cell r="H1149">
            <v>3394213</v>
          </cell>
          <cell r="I1149">
            <v>28285.11</v>
          </cell>
          <cell r="J1149">
            <v>0</v>
          </cell>
          <cell r="L1149" t="str">
            <v>20</v>
          </cell>
          <cell r="M1149" t="str">
            <v>41723</v>
          </cell>
          <cell r="N1149" t="str">
            <v>14 2925246</v>
          </cell>
          <cell r="P1149">
            <v>10</v>
          </cell>
          <cell r="Q1149">
            <v>0</v>
          </cell>
          <cell r="R1149" t="str">
            <v>1</v>
          </cell>
          <cell r="S1149" t="str">
            <v>41</v>
          </cell>
          <cell r="T1149">
            <v>97</v>
          </cell>
          <cell r="U1149">
            <v>1</v>
          </cell>
          <cell r="V1149">
            <v>99</v>
          </cell>
          <cell r="W1149">
            <v>1</v>
          </cell>
          <cell r="X1149">
            <v>99</v>
          </cell>
          <cell r="Y1149">
            <v>0</v>
          </cell>
          <cell r="Z1149">
            <v>0</v>
          </cell>
          <cell r="AD1149" t="str">
            <v>0</v>
          </cell>
          <cell r="AE1149" t="str">
            <v>0</v>
          </cell>
          <cell r="AF1149" t="str">
            <v>00</v>
          </cell>
        </row>
        <row r="1150">
          <cell r="A1150" t="str">
            <v>02</v>
          </cell>
          <cell r="B1150" t="str">
            <v>02</v>
          </cell>
          <cell r="C1150" t="str">
            <v>613</v>
          </cell>
          <cell r="D1150" t="str">
            <v>Трубоукладчик Д-155С</v>
          </cell>
          <cell r="E1150" t="str">
            <v>-1 зав.N31431 дв.573</v>
          </cell>
          <cell r="F1150" t="str">
            <v>78 Комацу Япония</v>
          </cell>
          <cell r="G1150" t="str">
            <v>02</v>
          </cell>
          <cell r="H1150">
            <v>3394213</v>
          </cell>
          <cell r="I1150">
            <v>28285.11</v>
          </cell>
          <cell r="J1150">
            <v>0</v>
          </cell>
          <cell r="L1150" t="str">
            <v>20</v>
          </cell>
          <cell r="M1150" t="str">
            <v>41723</v>
          </cell>
          <cell r="N1150" t="str">
            <v>14 2915246</v>
          </cell>
          <cell r="P1150">
            <v>10</v>
          </cell>
          <cell r="Q1150">
            <v>0</v>
          </cell>
          <cell r="R1150" t="str">
            <v>1</v>
          </cell>
          <cell r="S1150" t="str">
            <v>41</v>
          </cell>
          <cell r="T1150">
            <v>97</v>
          </cell>
          <cell r="U1150">
            <v>1</v>
          </cell>
          <cell r="V1150">
            <v>99</v>
          </cell>
          <cell r="W1150">
            <v>1</v>
          </cell>
          <cell r="X1150">
            <v>99</v>
          </cell>
          <cell r="Y1150">
            <v>0</v>
          </cell>
          <cell r="Z1150">
            <v>0</v>
          </cell>
          <cell r="AD1150" t="str">
            <v>0</v>
          </cell>
          <cell r="AE1150" t="str">
            <v>0</v>
          </cell>
          <cell r="AF1150" t="str">
            <v>00</v>
          </cell>
        </row>
        <row r="1151">
          <cell r="A1151" t="str">
            <v>02</v>
          </cell>
          <cell r="B1151" t="str">
            <v>02</v>
          </cell>
          <cell r="C1151" t="str">
            <v>614</v>
          </cell>
          <cell r="D1151" t="str">
            <v>Трубоукладчик Д-155С</v>
          </cell>
          <cell r="E1151" t="str">
            <v>-1 зав.N31434 дв.573</v>
          </cell>
          <cell r="F1151" t="str">
            <v>81 Комацу Япония</v>
          </cell>
          <cell r="G1151" t="str">
            <v>02</v>
          </cell>
          <cell r="H1151">
            <v>3394213</v>
          </cell>
          <cell r="I1151">
            <v>28285.11</v>
          </cell>
          <cell r="J1151">
            <v>0</v>
          </cell>
          <cell r="L1151" t="str">
            <v>20</v>
          </cell>
          <cell r="M1151" t="str">
            <v>41723</v>
          </cell>
          <cell r="N1151" t="str">
            <v>14 2915246</v>
          </cell>
          <cell r="P1151">
            <v>10</v>
          </cell>
          <cell r="Q1151">
            <v>0</v>
          </cell>
          <cell r="R1151" t="str">
            <v>1</v>
          </cell>
          <cell r="S1151" t="str">
            <v>41</v>
          </cell>
          <cell r="T1151">
            <v>97</v>
          </cell>
          <cell r="U1151">
            <v>1</v>
          </cell>
          <cell r="V1151">
            <v>99</v>
          </cell>
          <cell r="W1151">
            <v>1</v>
          </cell>
          <cell r="X1151">
            <v>99</v>
          </cell>
          <cell r="Y1151">
            <v>0</v>
          </cell>
          <cell r="Z1151">
            <v>0</v>
          </cell>
          <cell r="AD1151" t="str">
            <v>0</v>
          </cell>
          <cell r="AE1151" t="str">
            <v>0</v>
          </cell>
          <cell r="AF1151" t="str">
            <v>00</v>
          </cell>
        </row>
        <row r="1152">
          <cell r="A1152" t="str">
            <v>02</v>
          </cell>
          <cell r="B1152" t="str">
            <v>02</v>
          </cell>
          <cell r="C1152" t="str">
            <v>615</v>
          </cell>
          <cell r="D1152" t="str">
            <v>Трубоукладчик Д-155С</v>
          </cell>
          <cell r="E1152" t="str">
            <v>-1 зав.N31436 дв.573</v>
          </cell>
          <cell r="F1152" t="str">
            <v>83 Комацу Япония</v>
          </cell>
          <cell r="G1152" t="str">
            <v>02</v>
          </cell>
          <cell r="H1152">
            <v>3394213</v>
          </cell>
          <cell r="I1152">
            <v>28285.11</v>
          </cell>
          <cell r="J1152">
            <v>0</v>
          </cell>
          <cell r="L1152" t="str">
            <v>20</v>
          </cell>
          <cell r="M1152" t="str">
            <v>41723</v>
          </cell>
          <cell r="N1152" t="str">
            <v>14 2915246</v>
          </cell>
          <cell r="P1152">
            <v>10</v>
          </cell>
          <cell r="Q1152">
            <v>0</v>
          </cell>
          <cell r="R1152" t="str">
            <v>1</v>
          </cell>
          <cell r="S1152" t="str">
            <v>41</v>
          </cell>
          <cell r="T1152">
            <v>97</v>
          </cell>
          <cell r="U1152">
            <v>1</v>
          </cell>
          <cell r="V1152">
            <v>99</v>
          </cell>
          <cell r="W1152">
            <v>1</v>
          </cell>
          <cell r="X1152">
            <v>99</v>
          </cell>
          <cell r="Y1152">
            <v>0</v>
          </cell>
          <cell r="Z1152">
            <v>0</v>
          </cell>
          <cell r="AD1152" t="str">
            <v>0</v>
          </cell>
          <cell r="AE1152" t="str">
            <v>0</v>
          </cell>
          <cell r="AF1152" t="str">
            <v>00</v>
          </cell>
        </row>
        <row r="1153">
          <cell r="A1153" t="str">
            <v>02</v>
          </cell>
          <cell r="B1153" t="str">
            <v>02</v>
          </cell>
          <cell r="C1153" t="str">
            <v>616</v>
          </cell>
          <cell r="D1153" t="str">
            <v>Трубоукладчик Д-155С</v>
          </cell>
          <cell r="E1153" t="str">
            <v>-1 зав.N31441 дв.573</v>
          </cell>
          <cell r="F1153" t="str">
            <v>88 Комацу Япония</v>
          </cell>
          <cell r="G1153" t="str">
            <v>02</v>
          </cell>
          <cell r="H1153">
            <v>3394213</v>
          </cell>
          <cell r="I1153">
            <v>28285.11</v>
          </cell>
          <cell r="J1153">
            <v>0</v>
          </cell>
          <cell r="L1153" t="str">
            <v>20</v>
          </cell>
          <cell r="M1153" t="str">
            <v>41723</v>
          </cell>
          <cell r="N1153" t="str">
            <v>14 2915246</v>
          </cell>
          <cell r="P1153">
            <v>10</v>
          </cell>
          <cell r="Q1153">
            <v>0</v>
          </cell>
          <cell r="R1153" t="str">
            <v>1</v>
          </cell>
          <cell r="S1153" t="str">
            <v>41</v>
          </cell>
          <cell r="T1153">
            <v>97</v>
          </cell>
          <cell r="U1153">
            <v>1</v>
          </cell>
          <cell r="V1153">
            <v>99</v>
          </cell>
          <cell r="W1153">
            <v>1</v>
          </cell>
          <cell r="X1153">
            <v>99</v>
          </cell>
          <cell r="Y1153">
            <v>0</v>
          </cell>
          <cell r="Z1153">
            <v>0</v>
          </cell>
          <cell r="AD1153" t="str">
            <v>0</v>
          </cell>
          <cell r="AE1153" t="str">
            <v>0</v>
          </cell>
          <cell r="AF1153" t="str">
            <v>00</v>
          </cell>
        </row>
        <row r="1154">
          <cell r="A1154" t="str">
            <v>02</v>
          </cell>
          <cell r="B1154" t="str">
            <v>02</v>
          </cell>
          <cell r="C1154" t="str">
            <v>617</v>
          </cell>
          <cell r="D1154" t="str">
            <v>Трубоукладчик Д-155С</v>
          </cell>
          <cell r="E1154" t="str">
            <v>-1 зав.N31442 дв.573</v>
          </cell>
          <cell r="F1154" t="str">
            <v>89 Комацу Япония</v>
          </cell>
          <cell r="G1154" t="str">
            <v>02</v>
          </cell>
          <cell r="H1154">
            <v>3394213</v>
          </cell>
          <cell r="I1154">
            <v>28285.11</v>
          </cell>
          <cell r="J1154">
            <v>0</v>
          </cell>
          <cell r="L1154" t="str">
            <v>20</v>
          </cell>
          <cell r="M1154" t="str">
            <v>41723</v>
          </cell>
          <cell r="N1154" t="str">
            <v>14 2915246</v>
          </cell>
          <cell r="P1154">
            <v>10</v>
          </cell>
          <cell r="Q1154">
            <v>0</v>
          </cell>
          <cell r="R1154" t="str">
            <v>1</v>
          </cell>
          <cell r="S1154" t="str">
            <v>41</v>
          </cell>
          <cell r="T1154">
            <v>97</v>
          </cell>
          <cell r="U1154">
            <v>1</v>
          </cell>
          <cell r="V1154">
            <v>99</v>
          </cell>
          <cell r="W1154">
            <v>1</v>
          </cell>
          <cell r="X1154">
            <v>99</v>
          </cell>
          <cell r="Y1154">
            <v>0</v>
          </cell>
          <cell r="Z1154">
            <v>0</v>
          </cell>
          <cell r="AD1154" t="str">
            <v>0</v>
          </cell>
          <cell r="AE1154" t="str">
            <v>0</v>
          </cell>
          <cell r="AF1154" t="str">
            <v>00</v>
          </cell>
        </row>
        <row r="1155">
          <cell r="A1155" t="str">
            <v>02</v>
          </cell>
          <cell r="B1155" t="str">
            <v>02</v>
          </cell>
          <cell r="C1155" t="str">
            <v>618</v>
          </cell>
          <cell r="D1155" t="str">
            <v>Трубоукладчик Д-155С</v>
          </cell>
          <cell r="E1155" t="str">
            <v>-1 зав.N31443 дв.573</v>
          </cell>
          <cell r="F1155" t="str">
            <v>90 Комацу Япония</v>
          </cell>
          <cell r="G1155" t="str">
            <v>02</v>
          </cell>
          <cell r="H1155">
            <v>3394213</v>
          </cell>
          <cell r="I1155">
            <v>28285.11</v>
          </cell>
          <cell r="J1155">
            <v>0</v>
          </cell>
          <cell r="L1155" t="str">
            <v>20</v>
          </cell>
          <cell r="M1155" t="str">
            <v>41723</v>
          </cell>
          <cell r="N1155" t="str">
            <v>14 2915246</v>
          </cell>
          <cell r="P1155">
            <v>10</v>
          </cell>
          <cell r="Q1155">
            <v>0</v>
          </cell>
          <cell r="R1155" t="str">
            <v>1</v>
          </cell>
          <cell r="S1155" t="str">
            <v>41</v>
          </cell>
          <cell r="T1155">
            <v>97</v>
          </cell>
          <cell r="U1155">
            <v>1</v>
          </cell>
          <cell r="V1155">
            <v>99</v>
          </cell>
          <cell r="W1155">
            <v>1</v>
          </cell>
          <cell r="X1155">
            <v>99</v>
          </cell>
          <cell r="Y1155">
            <v>0</v>
          </cell>
          <cell r="Z1155">
            <v>0</v>
          </cell>
          <cell r="AD1155" t="str">
            <v>0</v>
          </cell>
          <cell r="AE1155" t="str">
            <v>0</v>
          </cell>
          <cell r="AF1155" t="str">
            <v>00</v>
          </cell>
        </row>
        <row r="1156">
          <cell r="A1156" t="str">
            <v>02</v>
          </cell>
          <cell r="B1156" t="str">
            <v>02</v>
          </cell>
          <cell r="C1156" t="str">
            <v>619</v>
          </cell>
          <cell r="D1156" t="str">
            <v>Трубоукладчик Д-155С</v>
          </cell>
          <cell r="E1156" t="str">
            <v>-1 зав.N31444 дв.573</v>
          </cell>
          <cell r="F1156" t="str">
            <v>91 Комацу Япония</v>
          </cell>
          <cell r="G1156" t="str">
            <v>02</v>
          </cell>
          <cell r="H1156">
            <v>3394213</v>
          </cell>
          <cell r="I1156">
            <v>28285.11</v>
          </cell>
          <cell r="J1156">
            <v>0</v>
          </cell>
          <cell r="L1156" t="str">
            <v>20</v>
          </cell>
          <cell r="M1156" t="str">
            <v>41723</v>
          </cell>
          <cell r="N1156" t="str">
            <v>14 2915246</v>
          </cell>
          <cell r="P1156">
            <v>10</v>
          </cell>
          <cell r="Q1156">
            <v>0</v>
          </cell>
          <cell r="R1156" t="str">
            <v>1</v>
          </cell>
          <cell r="S1156" t="str">
            <v>41</v>
          </cell>
          <cell r="T1156">
            <v>97</v>
          </cell>
          <cell r="U1156">
            <v>1</v>
          </cell>
          <cell r="V1156">
            <v>99</v>
          </cell>
          <cell r="W1156">
            <v>1</v>
          </cell>
          <cell r="X1156">
            <v>99</v>
          </cell>
          <cell r="Y1156">
            <v>0</v>
          </cell>
          <cell r="Z1156">
            <v>0</v>
          </cell>
          <cell r="AD1156" t="str">
            <v>0</v>
          </cell>
          <cell r="AE1156" t="str">
            <v>0</v>
          </cell>
          <cell r="AF1156" t="str">
            <v>00</v>
          </cell>
        </row>
        <row r="1157">
          <cell r="A1157" t="str">
            <v>02</v>
          </cell>
          <cell r="B1157" t="str">
            <v>02</v>
          </cell>
          <cell r="C1157" t="str">
            <v>620</v>
          </cell>
          <cell r="D1157" t="str">
            <v>ТРубоукладчик Д-155С</v>
          </cell>
          <cell r="E1157" t="str">
            <v>-1 зав.N31448 дв.573</v>
          </cell>
          <cell r="F1157" t="str">
            <v>95 Комацу Япония</v>
          </cell>
          <cell r="G1157" t="str">
            <v>02</v>
          </cell>
          <cell r="H1157">
            <v>3394213</v>
          </cell>
          <cell r="I1157">
            <v>28285.11</v>
          </cell>
          <cell r="J1157">
            <v>0</v>
          </cell>
          <cell r="L1157" t="str">
            <v>20</v>
          </cell>
          <cell r="M1157" t="str">
            <v>41723</v>
          </cell>
          <cell r="N1157" t="str">
            <v>14 2915246</v>
          </cell>
          <cell r="P1157">
            <v>10</v>
          </cell>
          <cell r="Q1157">
            <v>0</v>
          </cell>
          <cell r="R1157" t="str">
            <v>1</v>
          </cell>
          <cell r="S1157" t="str">
            <v>41</v>
          </cell>
          <cell r="T1157">
            <v>97</v>
          </cell>
          <cell r="U1157">
            <v>1</v>
          </cell>
          <cell r="V1157">
            <v>99</v>
          </cell>
          <cell r="W1157">
            <v>1</v>
          </cell>
          <cell r="X1157">
            <v>99</v>
          </cell>
          <cell r="Y1157">
            <v>0</v>
          </cell>
          <cell r="Z1157">
            <v>0</v>
          </cell>
          <cell r="AD1157" t="str">
            <v>0</v>
          </cell>
          <cell r="AE1157" t="str">
            <v>0</v>
          </cell>
          <cell r="AF1157" t="str">
            <v>00</v>
          </cell>
        </row>
        <row r="1158">
          <cell r="A1158" t="str">
            <v>02</v>
          </cell>
          <cell r="B1158" t="str">
            <v>02</v>
          </cell>
          <cell r="C1158" t="str">
            <v>621</v>
          </cell>
          <cell r="D1158" t="str">
            <v>Экскаватор РС200-6</v>
          </cell>
          <cell r="E1158" t="str">
            <v>зав.N89967 дв.148023</v>
          </cell>
          <cell r="F1158" t="str">
            <v>Комацу Япония</v>
          </cell>
          <cell r="G1158" t="str">
            <v>02</v>
          </cell>
          <cell r="H1158">
            <v>361879.84</v>
          </cell>
          <cell r="I1158">
            <v>3347.39</v>
          </cell>
          <cell r="J1158">
            <v>0</v>
          </cell>
          <cell r="L1158" t="str">
            <v>20</v>
          </cell>
          <cell r="M1158" t="str">
            <v>41801</v>
          </cell>
          <cell r="N1158" t="str">
            <v>14 2924331</v>
          </cell>
          <cell r="P1158">
            <v>11.1</v>
          </cell>
          <cell r="Q1158">
            <v>0</v>
          </cell>
          <cell r="R1158" t="str">
            <v>1</v>
          </cell>
          <cell r="S1158" t="str">
            <v>41</v>
          </cell>
          <cell r="T1158">
            <v>97</v>
          </cell>
          <cell r="U1158">
            <v>1</v>
          </cell>
          <cell r="V1158">
            <v>99</v>
          </cell>
          <cell r="W1158">
            <v>1</v>
          </cell>
          <cell r="X1158">
            <v>99</v>
          </cell>
          <cell r="Y1158">
            <v>0</v>
          </cell>
          <cell r="Z1158">
            <v>0</v>
          </cell>
          <cell r="AD1158" t="str">
            <v>0</v>
          </cell>
          <cell r="AE1158" t="str">
            <v>0</v>
          </cell>
          <cell r="AF1158" t="str">
            <v>00</v>
          </cell>
        </row>
        <row r="1159">
          <cell r="A1159" t="str">
            <v>02</v>
          </cell>
          <cell r="B1159" t="str">
            <v>71</v>
          </cell>
          <cell r="C1159" t="str">
            <v>622</v>
          </cell>
          <cell r="D1159" t="str">
            <v>Экскаватор РС-200-6</v>
          </cell>
          <cell r="E1159" t="str">
            <v>зав.N89891 дв.147256</v>
          </cell>
          <cell r="F1159" t="str">
            <v>Комацу Япония</v>
          </cell>
          <cell r="G1159" t="str">
            <v>02</v>
          </cell>
          <cell r="H1159">
            <v>361879.84</v>
          </cell>
          <cell r="I1159">
            <v>3347.39</v>
          </cell>
          <cell r="J1159">
            <v>0</v>
          </cell>
          <cell r="L1159" t="str">
            <v>23</v>
          </cell>
          <cell r="M1159" t="str">
            <v>41801</v>
          </cell>
          <cell r="N1159" t="str">
            <v>14 2924331</v>
          </cell>
          <cell r="P1159">
            <v>11.1</v>
          </cell>
          <cell r="Q1159">
            <v>0</v>
          </cell>
          <cell r="R1159" t="str">
            <v>1</v>
          </cell>
          <cell r="S1159" t="str">
            <v>41</v>
          </cell>
          <cell r="T1159">
            <v>97</v>
          </cell>
          <cell r="U1159">
            <v>1</v>
          </cell>
          <cell r="V1159">
            <v>99</v>
          </cell>
          <cell r="W1159">
            <v>1</v>
          </cell>
          <cell r="X1159">
            <v>99</v>
          </cell>
          <cell r="Y1159">
            <v>0</v>
          </cell>
          <cell r="Z1159">
            <v>0</v>
          </cell>
          <cell r="AD1159" t="str">
            <v>0</v>
          </cell>
          <cell r="AE1159" t="str">
            <v>0</v>
          </cell>
          <cell r="AF1159" t="str">
            <v>00</v>
          </cell>
        </row>
        <row r="1160">
          <cell r="A1160" t="str">
            <v>02</v>
          </cell>
          <cell r="B1160" t="str">
            <v>99</v>
          </cell>
          <cell r="C1160" t="str">
            <v>623</v>
          </cell>
          <cell r="D1160" t="str">
            <v>Трубоукладчик Д85С-2</v>
          </cell>
          <cell r="E1160" t="str">
            <v>1 зав.N36685 дв.6476</v>
          </cell>
          <cell r="F1160" t="str">
            <v>6 Комацу Япония</v>
          </cell>
          <cell r="G1160" t="str">
            <v>02</v>
          </cell>
          <cell r="H1160">
            <v>1265733.0900000001</v>
          </cell>
          <cell r="I1160">
            <v>10547.78</v>
          </cell>
          <cell r="J1160">
            <v>0</v>
          </cell>
          <cell r="L1160" t="str">
            <v>20</v>
          </cell>
          <cell r="M1160" t="str">
            <v>41723</v>
          </cell>
          <cell r="N1160" t="str">
            <v>14 2915246</v>
          </cell>
          <cell r="P1160">
            <v>10</v>
          </cell>
          <cell r="Q1160">
            <v>0</v>
          </cell>
          <cell r="R1160" t="str">
            <v>1</v>
          </cell>
          <cell r="S1160" t="str">
            <v>41</v>
          </cell>
          <cell r="T1160">
            <v>97</v>
          </cell>
          <cell r="U1160">
            <v>1</v>
          </cell>
          <cell r="V1160">
            <v>99</v>
          </cell>
          <cell r="W1160">
            <v>1</v>
          </cell>
          <cell r="X1160">
            <v>99</v>
          </cell>
          <cell r="Y1160">
            <v>0</v>
          </cell>
          <cell r="Z1160">
            <v>0</v>
          </cell>
          <cell r="AD1160" t="str">
            <v>0</v>
          </cell>
          <cell r="AE1160" t="str">
            <v>0</v>
          </cell>
          <cell r="AF1160" t="str">
            <v>00</v>
          </cell>
        </row>
        <row r="1161">
          <cell r="A1161" t="str">
            <v>02</v>
          </cell>
          <cell r="B1161" t="str">
            <v>02</v>
          </cell>
          <cell r="C1161" t="str">
            <v>624</v>
          </cell>
          <cell r="D1161" t="str">
            <v>Трубоукладчик Д85С-2</v>
          </cell>
          <cell r="E1161" t="str">
            <v>1 зав.N36683 дв.6476</v>
          </cell>
          <cell r="F1161" t="str">
            <v>4 Комацу Япония</v>
          </cell>
          <cell r="G1161" t="str">
            <v>02</v>
          </cell>
          <cell r="H1161">
            <v>1265733.0900000001</v>
          </cell>
          <cell r="I1161">
            <v>10547.78</v>
          </cell>
          <cell r="J1161">
            <v>0</v>
          </cell>
          <cell r="L1161" t="str">
            <v>20</v>
          </cell>
          <cell r="M1161" t="str">
            <v>41723</v>
          </cell>
          <cell r="N1161" t="str">
            <v>14 2915246</v>
          </cell>
          <cell r="P1161">
            <v>10</v>
          </cell>
          <cell r="Q1161">
            <v>0</v>
          </cell>
          <cell r="R1161" t="str">
            <v>1</v>
          </cell>
          <cell r="S1161" t="str">
            <v>41</v>
          </cell>
          <cell r="T1161">
            <v>97</v>
          </cell>
          <cell r="U1161">
            <v>1</v>
          </cell>
          <cell r="V1161">
            <v>99</v>
          </cell>
          <cell r="W1161">
            <v>1</v>
          </cell>
          <cell r="X1161">
            <v>99</v>
          </cell>
          <cell r="Y1161">
            <v>0</v>
          </cell>
          <cell r="Z1161">
            <v>0</v>
          </cell>
          <cell r="AD1161" t="str">
            <v>0</v>
          </cell>
          <cell r="AE1161" t="str">
            <v>0</v>
          </cell>
          <cell r="AF1161" t="str">
            <v>00</v>
          </cell>
        </row>
        <row r="1162">
          <cell r="A1162" t="str">
            <v>02</v>
          </cell>
          <cell r="B1162" t="str">
            <v>02</v>
          </cell>
          <cell r="C1162" t="str">
            <v>625</v>
          </cell>
          <cell r="D1162" t="str">
            <v>Трубоукладчик Д85С-2</v>
          </cell>
          <cell r="E1162" t="str">
            <v>1 зав.N36721 дв 6502</v>
          </cell>
          <cell r="F1162" t="str">
            <v>3 Комацу Япония</v>
          </cell>
          <cell r="G1162" t="str">
            <v>02</v>
          </cell>
          <cell r="H1162">
            <v>1265733.0900000001</v>
          </cell>
          <cell r="I1162">
            <v>10547.78</v>
          </cell>
          <cell r="J1162">
            <v>0</v>
          </cell>
          <cell r="L1162" t="str">
            <v>20</v>
          </cell>
          <cell r="M1162" t="str">
            <v>41723</v>
          </cell>
          <cell r="N1162" t="str">
            <v>14 2915246</v>
          </cell>
          <cell r="P1162">
            <v>10</v>
          </cell>
          <cell r="Q1162">
            <v>0</v>
          </cell>
          <cell r="R1162" t="str">
            <v>1</v>
          </cell>
          <cell r="S1162" t="str">
            <v>41</v>
          </cell>
          <cell r="T1162">
            <v>97</v>
          </cell>
          <cell r="U1162">
            <v>1</v>
          </cell>
          <cell r="V1162">
            <v>99</v>
          </cell>
          <cell r="W1162">
            <v>1</v>
          </cell>
          <cell r="X1162">
            <v>99</v>
          </cell>
          <cell r="Y1162">
            <v>0</v>
          </cell>
          <cell r="Z1162">
            <v>0</v>
          </cell>
          <cell r="AD1162" t="str">
            <v>0</v>
          </cell>
          <cell r="AE1162" t="str">
            <v>0</v>
          </cell>
          <cell r="AF1162" t="str">
            <v>00</v>
          </cell>
        </row>
        <row r="1163">
          <cell r="A1163" t="str">
            <v>02</v>
          </cell>
          <cell r="B1163" t="str">
            <v>02</v>
          </cell>
          <cell r="C1163" t="str">
            <v>626</v>
          </cell>
          <cell r="D1163" t="str">
            <v>Трубоукладчик Д85С-2</v>
          </cell>
          <cell r="E1163" t="str">
            <v>1 зав.N36689 дв.6477</v>
          </cell>
          <cell r="F1163" t="str">
            <v>0 Комацу Япония</v>
          </cell>
          <cell r="G1163" t="str">
            <v>02</v>
          </cell>
          <cell r="H1163">
            <v>1265733.0900000001</v>
          </cell>
          <cell r="I1163">
            <v>10547.78</v>
          </cell>
          <cell r="J1163">
            <v>0</v>
          </cell>
          <cell r="L1163" t="str">
            <v>20</v>
          </cell>
          <cell r="M1163" t="str">
            <v>41723</v>
          </cell>
          <cell r="N1163" t="str">
            <v>14 2915246</v>
          </cell>
          <cell r="P1163">
            <v>10</v>
          </cell>
          <cell r="Q1163">
            <v>0</v>
          </cell>
          <cell r="R1163" t="str">
            <v>1</v>
          </cell>
          <cell r="S1163" t="str">
            <v>41</v>
          </cell>
          <cell r="T1163">
            <v>97</v>
          </cell>
          <cell r="U1163">
            <v>1</v>
          </cell>
          <cell r="V1163">
            <v>99</v>
          </cell>
          <cell r="W1163">
            <v>1</v>
          </cell>
          <cell r="X1163">
            <v>99</v>
          </cell>
          <cell r="Y1163">
            <v>0</v>
          </cell>
          <cell r="Z1163">
            <v>0</v>
          </cell>
          <cell r="AD1163" t="str">
            <v>0</v>
          </cell>
          <cell r="AE1163" t="str">
            <v>0</v>
          </cell>
          <cell r="AF1163" t="str">
            <v>00</v>
          </cell>
        </row>
        <row r="1164">
          <cell r="A1164" t="str">
            <v>02</v>
          </cell>
          <cell r="B1164" t="str">
            <v>02</v>
          </cell>
          <cell r="C1164" t="str">
            <v>627</v>
          </cell>
          <cell r="D1164" t="str">
            <v>Трубоукладчик Д-85С-</v>
          </cell>
          <cell r="E1164" t="str">
            <v>21 зав.N36693 дв.647</v>
          </cell>
          <cell r="F1164" t="str">
            <v>74 Комацу Япония</v>
          </cell>
          <cell r="G1164" t="str">
            <v>02</v>
          </cell>
          <cell r="H1164">
            <v>1265733.0900000001</v>
          </cell>
          <cell r="I1164">
            <v>10547.78</v>
          </cell>
          <cell r="J1164">
            <v>0</v>
          </cell>
          <cell r="L1164" t="str">
            <v>20</v>
          </cell>
          <cell r="M1164" t="str">
            <v>41723</v>
          </cell>
          <cell r="N1164" t="str">
            <v>14 2915246</v>
          </cell>
          <cell r="P1164">
            <v>10</v>
          </cell>
          <cell r="Q1164">
            <v>0</v>
          </cell>
          <cell r="R1164" t="str">
            <v>1</v>
          </cell>
          <cell r="S1164" t="str">
            <v>41</v>
          </cell>
          <cell r="T1164">
            <v>97</v>
          </cell>
          <cell r="U1164">
            <v>1</v>
          </cell>
          <cell r="V1164">
            <v>99</v>
          </cell>
          <cell r="W1164">
            <v>1</v>
          </cell>
          <cell r="X1164">
            <v>99</v>
          </cell>
          <cell r="Y1164">
            <v>0</v>
          </cell>
          <cell r="Z1164">
            <v>0</v>
          </cell>
          <cell r="AD1164" t="str">
            <v>0</v>
          </cell>
          <cell r="AE1164" t="str">
            <v>0</v>
          </cell>
          <cell r="AF1164" t="str">
            <v>00</v>
          </cell>
        </row>
        <row r="1165">
          <cell r="A1165" t="str">
            <v>02</v>
          </cell>
          <cell r="B1165" t="str">
            <v>71</v>
          </cell>
          <cell r="C1165" t="str">
            <v>628</v>
          </cell>
          <cell r="D1165" t="str">
            <v>Трубоукладчик Д-85С-</v>
          </cell>
          <cell r="E1165" t="str">
            <v>21 зав.N36746 дв.650</v>
          </cell>
          <cell r="F1165" t="str">
            <v>42 Комацу Япония</v>
          </cell>
          <cell r="G1165" t="str">
            <v>02</v>
          </cell>
          <cell r="H1165">
            <v>1265733.0900000001</v>
          </cell>
          <cell r="I1165">
            <v>10547.78</v>
          </cell>
          <cell r="J1165">
            <v>0</v>
          </cell>
          <cell r="L1165" t="str">
            <v>23</v>
          </cell>
          <cell r="M1165" t="str">
            <v>41723</v>
          </cell>
          <cell r="N1165" t="str">
            <v>14 2915246</v>
          </cell>
          <cell r="P1165">
            <v>10</v>
          </cell>
          <cell r="Q1165">
            <v>0</v>
          </cell>
          <cell r="R1165" t="str">
            <v>1</v>
          </cell>
          <cell r="S1165" t="str">
            <v>41</v>
          </cell>
          <cell r="T1165">
            <v>97</v>
          </cell>
          <cell r="U1165">
            <v>1</v>
          </cell>
          <cell r="V1165">
            <v>99</v>
          </cell>
          <cell r="W1165">
            <v>1</v>
          </cell>
          <cell r="X1165">
            <v>99</v>
          </cell>
          <cell r="Y1165">
            <v>0</v>
          </cell>
          <cell r="Z1165">
            <v>0</v>
          </cell>
          <cell r="AD1165" t="str">
            <v>0</v>
          </cell>
          <cell r="AE1165" t="str">
            <v>0</v>
          </cell>
          <cell r="AF1165" t="str">
            <v>00</v>
          </cell>
        </row>
        <row r="1166">
          <cell r="A1166" t="str">
            <v>02</v>
          </cell>
          <cell r="B1166" t="str">
            <v>80</v>
          </cell>
          <cell r="C1166" t="str">
            <v>629</v>
          </cell>
          <cell r="D1166" t="str">
            <v>Контрольно-кассовая</v>
          </cell>
          <cell r="E1166" t="str">
            <v>машина ККМ АМС-100Ф</v>
          </cell>
          <cell r="F1166" t="str">
            <v>/Калужский з-д/</v>
          </cell>
          <cell r="G1166" t="str">
            <v>07</v>
          </cell>
          <cell r="H1166">
            <v>3500</v>
          </cell>
          <cell r="I1166">
            <v>0</v>
          </cell>
          <cell r="J1166">
            <v>0</v>
          </cell>
          <cell r="L1166" t="str">
            <v>26</v>
          </cell>
          <cell r="M1166" t="str">
            <v>47013</v>
          </cell>
          <cell r="N1166" t="str">
            <v>14 2945119</v>
          </cell>
          <cell r="P1166">
            <v>11</v>
          </cell>
          <cell r="Q1166">
            <v>0</v>
          </cell>
          <cell r="R1166" t="str">
            <v>1</v>
          </cell>
          <cell r="S1166" t="str">
            <v>47</v>
          </cell>
          <cell r="T1166">
            <v>99</v>
          </cell>
          <cell r="U1166">
            <v>2</v>
          </cell>
          <cell r="V1166">
            <v>99</v>
          </cell>
          <cell r="W1166">
            <v>2</v>
          </cell>
          <cell r="X1166">
            <v>99</v>
          </cell>
          <cell r="Y1166">
            <v>0</v>
          </cell>
          <cell r="Z1166">
            <v>0</v>
          </cell>
          <cell r="AD1166" t="str">
            <v>0</v>
          </cell>
          <cell r="AE1166" t="str">
            <v>0</v>
          </cell>
          <cell r="AF1166" t="str">
            <v>00</v>
          </cell>
        </row>
        <row r="1167">
          <cell r="A1167" t="str">
            <v>02</v>
          </cell>
          <cell r="B1167" t="str">
            <v>03</v>
          </cell>
          <cell r="C1167" t="str">
            <v>630</v>
          </cell>
          <cell r="D1167" t="str">
            <v>Контрольно-кассовая</v>
          </cell>
          <cell r="E1167" t="str">
            <v>машина ККМ АМС-100Ф</v>
          </cell>
          <cell r="F1167" t="str">
            <v>/Калужский з-д/</v>
          </cell>
          <cell r="G1167" t="str">
            <v>07</v>
          </cell>
          <cell r="H1167">
            <v>3500</v>
          </cell>
          <cell r="I1167">
            <v>0</v>
          </cell>
          <cell r="J1167">
            <v>0</v>
          </cell>
          <cell r="L1167" t="str">
            <v>26</v>
          </cell>
          <cell r="M1167" t="str">
            <v>47013</v>
          </cell>
          <cell r="N1167" t="str">
            <v>14 2945119</v>
          </cell>
          <cell r="P1167">
            <v>11</v>
          </cell>
          <cell r="Q1167">
            <v>0</v>
          </cell>
          <cell r="R1167" t="str">
            <v>1</v>
          </cell>
          <cell r="S1167" t="str">
            <v>47</v>
          </cell>
          <cell r="T1167">
            <v>99</v>
          </cell>
          <cell r="U1167">
            <v>2</v>
          </cell>
          <cell r="V1167">
            <v>99</v>
          </cell>
          <cell r="W1167">
            <v>2</v>
          </cell>
          <cell r="X1167">
            <v>99</v>
          </cell>
          <cell r="Y1167">
            <v>0</v>
          </cell>
          <cell r="Z1167">
            <v>0</v>
          </cell>
          <cell r="AD1167" t="str">
            <v>0</v>
          </cell>
          <cell r="AE1167" t="str">
            <v>0</v>
          </cell>
          <cell r="AF1167" t="str">
            <v>00</v>
          </cell>
        </row>
        <row r="1168">
          <cell r="A1168" t="str">
            <v>02</v>
          </cell>
          <cell r="B1168" t="str">
            <v>80</v>
          </cell>
          <cell r="C1168" t="str">
            <v>631</v>
          </cell>
          <cell r="D1168" t="str">
            <v>Факс Panasonic КХ-F6</v>
          </cell>
          <cell r="E1168" t="str">
            <v>80 RS</v>
          </cell>
          <cell r="F1168" t="str">
            <v>Япония</v>
          </cell>
          <cell r="G1168" t="str">
            <v>07</v>
          </cell>
          <cell r="H1168">
            <v>5755</v>
          </cell>
          <cell r="I1168">
            <v>0</v>
          </cell>
          <cell r="J1168">
            <v>0</v>
          </cell>
          <cell r="L1168" t="str">
            <v>26</v>
          </cell>
          <cell r="M1168" t="str">
            <v>45613</v>
          </cell>
          <cell r="N1168" t="str">
            <v>14 3222146</v>
          </cell>
          <cell r="P1168">
            <v>7.4</v>
          </cell>
          <cell r="Q1168">
            <v>0</v>
          </cell>
          <cell r="R1168" t="str">
            <v>1</v>
          </cell>
          <cell r="S1168" t="str">
            <v>45</v>
          </cell>
          <cell r="T1168">
            <v>98</v>
          </cell>
          <cell r="U1168">
            <v>2</v>
          </cell>
          <cell r="V1168">
            <v>99</v>
          </cell>
          <cell r="W1168">
            <v>2</v>
          </cell>
          <cell r="X1168">
            <v>99</v>
          </cell>
          <cell r="Y1168">
            <v>0</v>
          </cell>
          <cell r="Z1168">
            <v>0</v>
          </cell>
          <cell r="AD1168" t="str">
            <v>0</v>
          </cell>
          <cell r="AE1168" t="str">
            <v>0</v>
          </cell>
          <cell r="AF1168" t="str">
            <v>00</v>
          </cell>
        </row>
        <row r="1169">
          <cell r="A1169" t="str">
            <v>02</v>
          </cell>
          <cell r="B1169" t="str">
            <v>99</v>
          </cell>
          <cell r="C1169" t="str">
            <v>632</v>
          </cell>
          <cell r="D1169" t="str">
            <v>Полотенце мягкое ПМ-</v>
          </cell>
          <cell r="E1169" t="str">
            <v>1428</v>
          </cell>
          <cell r="G1169" t="str">
            <v>02</v>
          </cell>
          <cell r="H1169">
            <v>22500</v>
          </cell>
          <cell r="I1169">
            <v>0</v>
          </cell>
          <cell r="J1169">
            <v>22930.880000000001</v>
          </cell>
          <cell r="L1169" t="str">
            <v>20</v>
          </cell>
          <cell r="M1169" t="str">
            <v>43815</v>
          </cell>
          <cell r="P1169">
            <v>50</v>
          </cell>
          <cell r="Q1169">
            <v>0</v>
          </cell>
          <cell r="R1169" t="str">
            <v>1</v>
          </cell>
          <cell r="S1169" t="str">
            <v>43</v>
          </cell>
          <cell r="T1169">
            <v>99</v>
          </cell>
          <cell r="U1169">
            <v>3</v>
          </cell>
          <cell r="V1169">
            <v>99</v>
          </cell>
          <cell r="W1169">
            <v>3</v>
          </cell>
          <cell r="X1169">
            <v>99</v>
          </cell>
          <cell r="Y1169">
            <v>4</v>
          </cell>
          <cell r="Z1169">
            <v>99</v>
          </cell>
          <cell r="AD1169" t="str">
            <v>0</v>
          </cell>
          <cell r="AE1169" t="str">
            <v>0</v>
          </cell>
          <cell r="AF1169" t="str">
            <v>00</v>
          </cell>
        </row>
        <row r="1170">
          <cell r="A1170" t="str">
            <v>02</v>
          </cell>
          <cell r="B1170" t="str">
            <v>99</v>
          </cell>
          <cell r="C1170" t="str">
            <v>633</v>
          </cell>
          <cell r="D1170" t="str">
            <v>Полотенце мягкое ПМ-</v>
          </cell>
          <cell r="E1170" t="str">
            <v>1428</v>
          </cell>
          <cell r="G1170" t="str">
            <v>02</v>
          </cell>
          <cell r="H1170">
            <v>22500</v>
          </cell>
          <cell r="I1170">
            <v>0</v>
          </cell>
          <cell r="J1170">
            <v>22930.880000000001</v>
          </cell>
          <cell r="L1170" t="str">
            <v>20</v>
          </cell>
          <cell r="M1170" t="str">
            <v>43815</v>
          </cell>
          <cell r="P1170">
            <v>50</v>
          </cell>
          <cell r="Q1170">
            <v>0</v>
          </cell>
          <cell r="R1170" t="str">
            <v>1</v>
          </cell>
          <cell r="S1170" t="str">
            <v>43</v>
          </cell>
          <cell r="T1170">
            <v>99</v>
          </cell>
          <cell r="U1170">
            <v>3</v>
          </cell>
          <cell r="V1170">
            <v>99</v>
          </cell>
          <cell r="W1170">
            <v>3</v>
          </cell>
          <cell r="X1170">
            <v>99</v>
          </cell>
          <cell r="Y1170">
            <v>4</v>
          </cell>
          <cell r="Z1170">
            <v>99</v>
          </cell>
          <cell r="AD1170" t="str">
            <v>0</v>
          </cell>
          <cell r="AE1170" t="str">
            <v>0</v>
          </cell>
          <cell r="AF1170" t="str">
            <v>00</v>
          </cell>
        </row>
        <row r="1171">
          <cell r="A1171" t="str">
            <v>02</v>
          </cell>
          <cell r="B1171" t="str">
            <v>99</v>
          </cell>
          <cell r="C1171" t="str">
            <v>634</v>
          </cell>
          <cell r="D1171" t="str">
            <v>Полотенце мягкое ПМ=</v>
          </cell>
          <cell r="E1171" t="str">
            <v>1428</v>
          </cell>
          <cell r="G1171" t="str">
            <v>02</v>
          </cell>
          <cell r="H1171">
            <v>22500</v>
          </cell>
          <cell r="I1171">
            <v>0</v>
          </cell>
          <cell r="J1171">
            <v>22930.880000000001</v>
          </cell>
          <cell r="L1171" t="str">
            <v>20</v>
          </cell>
          <cell r="M1171" t="str">
            <v>43815</v>
          </cell>
          <cell r="P1171">
            <v>50</v>
          </cell>
          <cell r="Q1171">
            <v>0</v>
          </cell>
          <cell r="R1171" t="str">
            <v>1</v>
          </cell>
          <cell r="S1171" t="str">
            <v>43</v>
          </cell>
          <cell r="T1171">
            <v>99</v>
          </cell>
          <cell r="U1171">
            <v>3</v>
          </cell>
          <cell r="V1171">
            <v>99</v>
          </cell>
          <cell r="W1171">
            <v>3</v>
          </cell>
          <cell r="X1171">
            <v>99</v>
          </cell>
          <cell r="Y1171">
            <v>4</v>
          </cell>
          <cell r="Z1171">
            <v>99</v>
          </cell>
          <cell r="AD1171" t="str">
            <v>0</v>
          </cell>
          <cell r="AE1171" t="str">
            <v>0</v>
          </cell>
          <cell r="AF1171" t="str">
            <v>00</v>
          </cell>
        </row>
        <row r="1172">
          <cell r="A1172" t="str">
            <v>02</v>
          </cell>
          <cell r="B1172" t="str">
            <v>05</v>
          </cell>
          <cell r="C1172" t="str">
            <v>635</v>
          </cell>
          <cell r="D1172" t="str">
            <v>Плот спасательный</v>
          </cell>
          <cell r="E1172" t="str">
            <v>ПСН-6МК</v>
          </cell>
          <cell r="G1172" t="str">
            <v>07</v>
          </cell>
          <cell r="H1172">
            <v>14300</v>
          </cell>
          <cell r="I1172">
            <v>0</v>
          </cell>
          <cell r="J1172">
            <v>0</v>
          </cell>
          <cell r="L1172" t="str">
            <v>20</v>
          </cell>
          <cell r="M1172" t="str">
            <v>50134</v>
          </cell>
          <cell r="P1172">
            <v>5</v>
          </cell>
          <cell r="Q1172">
            <v>0</v>
          </cell>
          <cell r="R1172" t="str">
            <v>1</v>
          </cell>
          <cell r="S1172" t="str">
            <v>50</v>
          </cell>
          <cell r="T1172">
            <v>99</v>
          </cell>
          <cell r="U1172">
            <v>3</v>
          </cell>
          <cell r="V1172">
            <v>99</v>
          </cell>
          <cell r="W1172">
            <v>3</v>
          </cell>
          <cell r="X1172">
            <v>99</v>
          </cell>
          <cell r="Y1172">
            <v>0</v>
          </cell>
          <cell r="Z1172">
            <v>0</v>
          </cell>
          <cell r="AD1172" t="str">
            <v>0</v>
          </cell>
          <cell r="AE1172" t="str">
            <v>0</v>
          </cell>
          <cell r="AF1172" t="str">
            <v>00</v>
          </cell>
        </row>
        <row r="1173">
          <cell r="A1173" t="str">
            <v>02</v>
          </cell>
          <cell r="B1173" t="str">
            <v>05</v>
          </cell>
          <cell r="C1173" t="str">
            <v>636</v>
          </cell>
          <cell r="D1173" t="str">
            <v>Плот спасательный ПС</v>
          </cell>
          <cell r="E1173" t="str">
            <v>Н-6МК</v>
          </cell>
          <cell r="G1173" t="str">
            <v>07</v>
          </cell>
          <cell r="H1173">
            <v>14300</v>
          </cell>
          <cell r="I1173">
            <v>0</v>
          </cell>
          <cell r="J1173">
            <v>0</v>
          </cell>
          <cell r="L1173" t="str">
            <v>20</v>
          </cell>
          <cell r="M1173" t="str">
            <v>50134</v>
          </cell>
          <cell r="P1173">
            <v>5</v>
          </cell>
          <cell r="Q1173">
            <v>0</v>
          </cell>
          <cell r="R1173" t="str">
            <v>1</v>
          </cell>
          <cell r="S1173" t="str">
            <v>50</v>
          </cell>
          <cell r="T1173">
            <v>99</v>
          </cell>
          <cell r="U1173">
            <v>3</v>
          </cell>
          <cell r="V1173">
            <v>99</v>
          </cell>
          <cell r="W1173">
            <v>3</v>
          </cell>
          <cell r="X1173">
            <v>99</v>
          </cell>
          <cell r="Y1173">
            <v>0</v>
          </cell>
          <cell r="Z1173">
            <v>0</v>
          </cell>
          <cell r="AD1173" t="str">
            <v>0</v>
          </cell>
          <cell r="AE1173" t="str">
            <v>0</v>
          </cell>
          <cell r="AF1173" t="str">
            <v>00</v>
          </cell>
        </row>
        <row r="1174">
          <cell r="A1174" t="str">
            <v>02</v>
          </cell>
          <cell r="B1174" t="str">
            <v>80</v>
          </cell>
          <cell r="C1174" t="str">
            <v>637</v>
          </cell>
          <cell r="D1174" t="str">
            <v>Компьютер Cet300 A/4</v>
          </cell>
          <cell r="E1174" t="str">
            <v>40Exl28/64 с принтер</v>
          </cell>
          <cell r="F1174" t="str">
            <v>ом НР и мониторомNEC</v>
          </cell>
          <cell r="G1174" t="str">
            <v>07</v>
          </cell>
          <cell r="H1174">
            <v>25235</v>
          </cell>
          <cell r="I1174">
            <v>0</v>
          </cell>
          <cell r="J1174">
            <v>0</v>
          </cell>
          <cell r="L1174" t="str">
            <v>26</v>
          </cell>
          <cell r="M1174" t="str">
            <v>48008</v>
          </cell>
          <cell r="P1174">
            <v>10</v>
          </cell>
          <cell r="Q1174">
            <v>0</v>
          </cell>
          <cell r="R1174" t="str">
            <v>1</v>
          </cell>
          <cell r="S1174" t="str">
            <v>48</v>
          </cell>
          <cell r="T1174">
            <v>99</v>
          </cell>
          <cell r="U1174">
            <v>3</v>
          </cell>
          <cell r="V1174">
            <v>99</v>
          </cell>
          <cell r="W1174">
            <v>3</v>
          </cell>
          <cell r="X1174">
            <v>99</v>
          </cell>
          <cell r="Y1174">
            <v>0</v>
          </cell>
          <cell r="Z1174">
            <v>0</v>
          </cell>
          <cell r="AD1174" t="str">
            <v>0</v>
          </cell>
          <cell r="AE1174" t="str">
            <v>0</v>
          </cell>
          <cell r="AF1174" t="str">
            <v>00</v>
          </cell>
        </row>
        <row r="1175">
          <cell r="A1175" t="str">
            <v>02</v>
          </cell>
          <cell r="B1175" t="str">
            <v>23</v>
          </cell>
          <cell r="C1175" t="str">
            <v>638</v>
          </cell>
          <cell r="D1175" t="str">
            <v>А/машина ВАЗ-2121 ле</v>
          </cell>
          <cell r="E1175" t="str">
            <v>гков.куз1034932 дв.3</v>
          </cell>
          <cell r="F1175" t="str">
            <v>025944 гN-У784ЕУ</v>
          </cell>
          <cell r="G1175" t="str">
            <v>02</v>
          </cell>
          <cell r="H1175">
            <v>35375</v>
          </cell>
          <cell r="I1175">
            <v>20248.689999999999</v>
          </cell>
          <cell r="J1175">
            <v>0</v>
          </cell>
          <cell r="L1175" t="str">
            <v>23</v>
          </cell>
          <cell r="M1175" t="str">
            <v>50416</v>
          </cell>
          <cell r="P1175">
            <v>14.3</v>
          </cell>
          <cell r="Q1175">
            <v>0</v>
          </cell>
          <cell r="R1175" t="str">
            <v>1</v>
          </cell>
          <cell r="S1175" t="str">
            <v>50</v>
          </cell>
          <cell r="T1175">
            <v>93</v>
          </cell>
          <cell r="U1175">
            <v>4</v>
          </cell>
          <cell r="V1175">
            <v>99</v>
          </cell>
          <cell r="W1175">
            <v>4</v>
          </cell>
          <cell r="X1175">
            <v>99</v>
          </cell>
          <cell r="Y1175">
            <v>0</v>
          </cell>
          <cell r="Z1175">
            <v>0</v>
          </cell>
          <cell r="AD1175" t="str">
            <v>0</v>
          </cell>
          <cell r="AE1175" t="str">
            <v>0</v>
          </cell>
          <cell r="AF1175" t="str">
            <v>00</v>
          </cell>
        </row>
        <row r="1176">
          <cell r="A1176" t="str">
            <v>02</v>
          </cell>
          <cell r="B1176" t="str">
            <v>03</v>
          </cell>
          <cell r="C1176" t="str">
            <v>639</v>
          </cell>
          <cell r="D1176" t="str">
            <v>А/заправочная станци</v>
          </cell>
          <cell r="E1176" t="str">
            <v>я</v>
          </cell>
          <cell r="G1176" t="str">
            <v>02</v>
          </cell>
          <cell r="H1176">
            <v>623500</v>
          </cell>
          <cell r="I1176">
            <v>141704.82999999999</v>
          </cell>
          <cell r="J1176">
            <v>0</v>
          </cell>
          <cell r="L1176" t="str">
            <v>26</v>
          </cell>
          <cell r="M1176" t="str">
            <v>20334</v>
          </cell>
          <cell r="P1176">
            <v>5</v>
          </cell>
          <cell r="Q1176">
            <v>0</v>
          </cell>
          <cell r="R1176" t="str">
            <v>1</v>
          </cell>
          <cell r="S1176" t="str">
            <v>20</v>
          </cell>
          <cell r="T1176">
            <v>0</v>
          </cell>
          <cell r="U1176">
            <v>4</v>
          </cell>
          <cell r="V1176">
            <v>99</v>
          </cell>
          <cell r="W1176">
            <v>4</v>
          </cell>
          <cell r="X1176">
            <v>99</v>
          </cell>
          <cell r="Y1176">
            <v>0</v>
          </cell>
          <cell r="Z1176">
            <v>0</v>
          </cell>
          <cell r="AD1176" t="str">
            <v>0</v>
          </cell>
          <cell r="AE1176" t="str">
            <v>0</v>
          </cell>
          <cell r="AF1176" t="str">
            <v>00</v>
          </cell>
        </row>
        <row r="1177">
          <cell r="A1177" t="str">
            <v>02</v>
          </cell>
          <cell r="B1177" t="str">
            <v>02</v>
          </cell>
          <cell r="C1177" t="str">
            <v>640</v>
          </cell>
          <cell r="D1177" t="str">
            <v>Очистная машина ОМ-1</v>
          </cell>
          <cell r="E1177" t="str">
            <v>2203</v>
          </cell>
          <cell r="G1177" t="str">
            <v>02</v>
          </cell>
          <cell r="H1177">
            <v>265000</v>
          </cell>
          <cell r="I1177">
            <v>0</v>
          </cell>
          <cell r="J1177">
            <v>316650</v>
          </cell>
          <cell r="L1177" t="str">
            <v>20</v>
          </cell>
          <cell r="M1177" t="str">
            <v>43803</v>
          </cell>
          <cell r="P1177">
            <v>33.299999999999997</v>
          </cell>
          <cell r="Q1177">
            <v>0</v>
          </cell>
          <cell r="R1177" t="str">
            <v>1</v>
          </cell>
          <cell r="S1177" t="str">
            <v>43</v>
          </cell>
          <cell r="T1177">
            <v>99</v>
          </cell>
          <cell r="U1177">
            <v>5</v>
          </cell>
          <cell r="V1177">
            <v>99</v>
          </cell>
          <cell r="W1177">
            <v>5</v>
          </cell>
          <cell r="X1177">
            <v>99</v>
          </cell>
          <cell r="Y1177">
            <v>5</v>
          </cell>
          <cell r="Z1177">
            <v>99</v>
          </cell>
          <cell r="AD1177" t="str">
            <v>0</v>
          </cell>
          <cell r="AE1177" t="str">
            <v>0</v>
          </cell>
          <cell r="AF1177" t="str">
            <v>00</v>
          </cell>
        </row>
        <row r="1178">
          <cell r="A1178" t="str">
            <v>02</v>
          </cell>
          <cell r="B1178" t="str">
            <v>02</v>
          </cell>
          <cell r="C1178" t="str">
            <v>641</v>
          </cell>
          <cell r="D1178" t="str">
            <v>Стрела-упор</v>
          </cell>
          <cell r="G1178" t="str">
            <v>02</v>
          </cell>
          <cell r="H1178">
            <v>68103.509999999995</v>
          </cell>
          <cell r="I1178">
            <v>0</v>
          </cell>
          <cell r="J1178">
            <v>0</v>
          </cell>
          <cell r="L1178" t="str">
            <v>20</v>
          </cell>
          <cell r="M1178" t="str">
            <v>41723</v>
          </cell>
          <cell r="P1178">
            <v>10</v>
          </cell>
          <cell r="Q1178">
            <v>0</v>
          </cell>
          <cell r="R1178" t="str">
            <v>1</v>
          </cell>
          <cell r="S1178" t="str">
            <v>41</v>
          </cell>
          <cell r="T1178">
            <v>99</v>
          </cell>
          <cell r="U1178">
            <v>5</v>
          </cell>
          <cell r="V1178">
            <v>99</v>
          </cell>
          <cell r="W1178">
            <v>5</v>
          </cell>
          <cell r="X1178">
            <v>99</v>
          </cell>
          <cell r="Y1178">
            <v>0</v>
          </cell>
          <cell r="Z1178">
            <v>0</v>
          </cell>
          <cell r="AD1178" t="str">
            <v>0</v>
          </cell>
          <cell r="AE1178" t="str">
            <v>0</v>
          </cell>
          <cell r="AF1178" t="str">
            <v>00</v>
          </cell>
        </row>
        <row r="1179">
          <cell r="A1179" t="str">
            <v>02</v>
          </cell>
          <cell r="B1179" t="str">
            <v>02</v>
          </cell>
          <cell r="C1179" t="str">
            <v>642</v>
          </cell>
          <cell r="D1179" t="str">
            <v>Стрела-упор</v>
          </cell>
          <cell r="G1179" t="str">
            <v>02</v>
          </cell>
          <cell r="H1179">
            <v>68103.509999999995</v>
          </cell>
          <cell r="I1179">
            <v>0</v>
          </cell>
          <cell r="J1179">
            <v>0</v>
          </cell>
          <cell r="L1179" t="str">
            <v>20</v>
          </cell>
          <cell r="M1179" t="str">
            <v>41723</v>
          </cell>
          <cell r="P1179">
            <v>10</v>
          </cell>
          <cell r="Q1179">
            <v>0</v>
          </cell>
          <cell r="R1179" t="str">
            <v>1</v>
          </cell>
          <cell r="S1179" t="str">
            <v>41</v>
          </cell>
          <cell r="T1179">
            <v>99</v>
          </cell>
          <cell r="U1179">
            <v>5</v>
          </cell>
          <cell r="V1179">
            <v>99</v>
          </cell>
          <cell r="W1179">
            <v>5</v>
          </cell>
          <cell r="X1179">
            <v>99</v>
          </cell>
          <cell r="Y1179">
            <v>0</v>
          </cell>
          <cell r="Z1179">
            <v>0</v>
          </cell>
          <cell r="AD1179" t="str">
            <v>0</v>
          </cell>
          <cell r="AE1179" t="str">
            <v>0</v>
          </cell>
          <cell r="AF1179" t="str">
            <v>00</v>
          </cell>
        </row>
        <row r="1180">
          <cell r="A1180" t="str">
            <v>02</v>
          </cell>
          <cell r="B1180" t="str">
            <v>02</v>
          </cell>
          <cell r="C1180" t="str">
            <v>643</v>
          </cell>
          <cell r="D1180" t="str">
            <v>Стрела-упор</v>
          </cell>
          <cell r="G1180" t="str">
            <v>02</v>
          </cell>
          <cell r="H1180">
            <v>68103.509999999995</v>
          </cell>
          <cell r="I1180">
            <v>0</v>
          </cell>
          <cell r="J1180">
            <v>0</v>
          </cell>
          <cell r="L1180" t="str">
            <v>20</v>
          </cell>
          <cell r="M1180" t="str">
            <v>41723</v>
          </cell>
          <cell r="P1180">
            <v>10</v>
          </cell>
          <cell r="Q1180">
            <v>0</v>
          </cell>
          <cell r="R1180" t="str">
            <v>1</v>
          </cell>
          <cell r="S1180" t="str">
            <v>41</v>
          </cell>
          <cell r="T1180">
            <v>99</v>
          </cell>
          <cell r="U1180">
            <v>5</v>
          </cell>
          <cell r="V1180">
            <v>99</v>
          </cell>
          <cell r="W1180">
            <v>5</v>
          </cell>
          <cell r="X1180">
            <v>99</v>
          </cell>
          <cell r="Y1180">
            <v>0</v>
          </cell>
          <cell r="Z1180">
            <v>0</v>
          </cell>
          <cell r="AD1180" t="str">
            <v>0</v>
          </cell>
          <cell r="AE1180" t="str">
            <v>0</v>
          </cell>
          <cell r="AF1180" t="str">
            <v>00</v>
          </cell>
        </row>
        <row r="1181">
          <cell r="A1181" t="str">
            <v>02</v>
          </cell>
          <cell r="B1181" t="str">
            <v>02</v>
          </cell>
          <cell r="C1181" t="str">
            <v>644</v>
          </cell>
          <cell r="D1181" t="str">
            <v>Стрела-упор</v>
          </cell>
          <cell r="G1181" t="str">
            <v>02</v>
          </cell>
          <cell r="H1181">
            <v>68103.509999999995</v>
          </cell>
          <cell r="I1181">
            <v>0</v>
          </cell>
          <cell r="J1181">
            <v>0</v>
          </cell>
          <cell r="L1181" t="str">
            <v>20</v>
          </cell>
          <cell r="M1181" t="str">
            <v>41723</v>
          </cell>
          <cell r="P1181">
            <v>10</v>
          </cell>
          <cell r="Q1181">
            <v>0</v>
          </cell>
          <cell r="R1181" t="str">
            <v>1</v>
          </cell>
          <cell r="S1181" t="str">
            <v>41</v>
          </cell>
          <cell r="T1181">
            <v>99</v>
          </cell>
          <cell r="U1181">
            <v>5</v>
          </cell>
          <cell r="V1181">
            <v>99</v>
          </cell>
          <cell r="W1181">
            <v>5</v>
          </cell>
          <cell r="X1181">
            <v>99</v>
          </cell>
          <cell r="Y1181">
            <v>0</v>
          </cell>
          <cell r="Z1181">
            <v>0</v>
          </cell>
          <cell r="AD1181" t="str">
            <v>0</v>
          </cell>
          <cell r="AE1181" t="str">
            <v>0</v>
          </cell>
          <cell r="AF1181" t="str">
            <v>00</v>
          </cell>
        </row>
        <row r="1182">
          <cell r="A1182" t="str">
            <v>02</v>
          </cell>
          <cell r="B1182" t="str">
            <v>02</v>
          </cell>
          <cell r="C1182" t="str">
            <v>645</v>
          </cell>
          <cell r="D1182" t="str">
            <v>Индикатор</v>
          </cell>
          <cell r="G1182" t="str">
            <v>02</v>
          </cell>
          <cell r="H1182">
            <v>21356.23</v>
          </cell>
          <cell r="I1182">
            <v>0</v>
          </cell>
          <cell r="J1182">
            <v>0</v>
          </cell>
          <cell r="L1182" t="str">
            <v>20</v>
          </cell>
          <cell r="M1182" t="str">
            <v>47045</v>
          </cell>
          <cell r="P1182">
            <v>9</v>
          </cell>
          <cell r="Q1182">
            <v>0</v>
          </cell>
          <cell r="R1182" t="str">
            <v>1</v>
          </cell>
          <cell r="S1182" t="str">
            <v>47</v>
          </cell>
          <cell r="T1182">
            <v>99</v>
          </cell>
          <cell r="U1182">
            <v>5</v>
          </cell>
          <cell r="V1182">
            <v>99</v>
          </cell>
          <cell r="W1182">
            <v>5</v>
          </cell>
          <cell r="X1182">
            <v>99</v>
          </cell>
          <cell r="Y1182">
            <v>0</v>
          </cell>
          <cell r="Z1182">
            <v>0</v>
          </cell>
          <cell r="AD1182" t="str">
            <v>0</v>
          </cell>
          <cell r="AE1182" t="str">
            <v>0</v>
          </cell>
          <cell r="AF1182" t="str">
            <v>00</v>
          </cell>
        </row>
        <row r="1183">
          <cell r="A1183" t="str">
            <v>02</v>
          </cell>
          <cell r="B1183" t="str">
            <v>02</v>
          </cell>
          <cell r="C1183" t="str">
            <v>646</v>
          </cell>
          <cell r="D1183" t="str">
            <v>Индикатор</v>
          </cell>
          <cell r="G1183" t="str">
            <v>02</v>
          </cell>
          <cell r="H1183">
            <v>21356.23</v>
          </cell>
          <cell r="I1183">
            <v>0</v>
          </cell>
          <cell r="J1183">
            <v>0</v>
          </cell>
          <cell r="L1183" t="str">
            <v>20</v>
          </cell>
          <cell r="M1183" t="str">
            <v>47045</v>
          </cell>
          <cell r="P1183">
            <v>9</v>
          </cell>
          <cell r="Q1183">
            <v>0</v>
          </cell>
          <cell r="R1183" t="str">
            <v>1</v>
          </cell>
          <cell r="S1183" t="str">
            <v>47</v>
          </cell>
          <cell r="T1183">
            <v>99</v>
          </cell>
          <cell r="U1183">
            <v>5</v>
          </cell>
          <cell r="V1183">
            <v>99</v>
          </cell>
          <cell r="W1183">
            <v>5</v>
          </cell>
          <cell r="X1183">
            <v>99</v>
          </cell>
          <cell r="Y1183">
            <v>0</v>
          </cell>
          <cell r="Z1183">
            <v>0</v>
          </cell>
          <cell r="AD1183" t="str">
            <v>0</v>
          </cell>
          <cell r="AE1183" t="str">
            <v>0</v>
          </cell>
          <cell r="AF1183" t="str">
            <v>00</v>
          </cell>
        </row>
        <row r="1184">
          <cell r="A1184" t="str">
            <v>02</v>
          </cell>
          <cell r="B1184" t="str">
            <v>02</v>
          </cell>
          <cell r="C1184" t="str">
            <v>647</v>
          </cell>
          <cell r="D1184" t="str">
            <v>Индикатор</v>
          </cell>
          <cell r="G1184" t="str">
            <v>02</v>
          </cell>
          <cell r="H1184">
            <v>21356.23</v>
          </cell>
          <cell r="I1184">
            <v>0</v>
          </cell>
          <cell r="J1184">
            <v>0</v>
          </cell>
          <cell r="L1184" t="str">
            <v>20</v>
          </cell>
          <cell r="M1184" t="str">
            <v>47045</v>
          </cell>
          <cell r="P1184">
            <v>9</v>
          </cell>
          <cell r="Q1184">
            <v>0</v>
          </cell>
          <cell r="R1184" t="str">
            <v>1</v>
          </cell>
          <cell r="S1184" t="str">
            <v>47</v>
          </cell>
          <cell r="T1184">
            <v>99</v>
          </cell>
          <cell r="U1184">
            <v>5</v>
          </cell>
          <cell r="V1184">
            <v>99</v>
          </cell>
          <cell r="W1184">
            <v>5</v>
          </cell>
          <cell r="X1184">
            <v>99</v>
          </cell>
          <cell r="Y1184">
            <v>0</v>
          </cell>
          <cell r="Z1184">
            <v>0</v>
          </cell>
          <cell r="AD1184" t="str">
            <v>0</v>
          </cell>
          <cell r="AE1184" t="str">
            <v>0</v>
          </cell>
          <cell r="AF1184" t="str">
            <v>00</v>
          </cell>
        </row>
        <row r="1185">
          <cell r="A1185" t="str">
            <v>02</v>
          </cell>
          <cell r="B1185" t="str">
            <v>02</v>
          </cell>
          <cell r="C1185" t="str">
            <v>648</v>
          </cell>
          <cell r="D1185" t="str">
            <v>Индикатор</v>
          </cell>
          <cell r="G1185" t="str">
            <v>02</v>
          </cell>
          <cell r="H1185">
            <v>21356.23</v>
          </cell>
          <cell r="I1185">
            <v>0</v>
          </cell>
          <cell r="J1185">
            <v>0</v>
          </cell>
          <cell r="L1185" t="str">
            <v>20</v>
          </cell>
          <cell r="M1185" t="str">
            <v>47045</v>
          </cell>
          <cell r="P1185">
            <v>9</v>
          </cell>
          <cell r="Q1185">
            <v>0</v>
          </cell>
          <cell r="R1185" t="str">
            <v>1</v>
          </cell>
          <cell r="S1185" t="str">
            <v>47</v>
          </cell>
          <cell r="T1185">
            <v>99</v>
          </cell>
          <cell r="U1185">
            <v>5</v>
          </cell>
          <cell r="V1185">
            <v>99</v>
          </cell>
          <cell r="W1185">
            <v>5</v>
          </cell>
          <cell r="X1185">
            <v>99</v>
          </cell>
          <cell r="Y1185">
            <v>0</v>
          </cell>
          <cell r="Z1185">
            <v>0</v>
          </cell>
          <cell r="AD1185" t="str">
            <v>0</v>
          </cell>
          <cell r="AE1185" t="str">
            <v>0</v>
          </cell>
          <cell r="AF1185" t="str">
            <v>00</v>
          </cell>
        </row>
        <row r="1186">
          <cell r="A1186" t="str">
            <v>02</v>
          </cell>
          <cell r="B1186" t="str">
            <v>80</v>
          </cell>
          <cell r="C1186" t="str">
            <v>649</v>
          </cell>
          <cell r="D1186" t="str">
            <v>Копировальный аппара</v>
          </cell>
          <cell r="E1186" t="str">
            <v>т</v>
          </cell>
          <cell r="G1186" t="str">
            <v>07</v>
          </cell>
          <cell r="H1186">
            <v>35500</v>
          </cell>
          <cell r="I1186">
            <v>0</v>
          </cell>
          <cell r="J1186">
            <v>0</v>
          </cell>
          <cell r="L1186" t="str">
            <v>26</v>
          </cell>
          <cell r="M1186" t="str">
            <v>44804</v>
          </cell>
          <cell r="P1186">
            <v>12.5</v>
          </cell>
          <cell r="Q1186">
            <v>0</v>
          </cell>
          <cell r="R1186" t="str">
            <v>1</v>
          </cell>
          <cell r="S1186" t="str">
            <v>44</v>
          </cell>
          <cell r="T1186">
            <v>99</v>
          </cell>
          <cell r="U1186">
            <v>5</v>
          </cell>
          <cell r="V1186">
            <v>99</v>
          </cell>
          <cell r="W1186">
            <v>5</v>
          </cell>
          <cell r="X1186">
            <v>99</v>
          </cell>
          <cell r="Y1186">
            <v>0</v>
          </cell>
          <cell r="Z1186">
            <v>0</v>
          </cell>
          <cell r="AD1186" t="str">
            <v>0</v>
          </cell>
          <cell r="AE1186" t="str">
            <v>0</v>
          </cell>
          <cell r="AF1186" t="str">
            <v>00</v>
          </cell>
        </row>
        <row r="1187">
          <cell r="A1187" t="str">
            <v>02</v>
          </cell>
          <cell r="B1187" t="str">
            <v>80</v>
          </cell>
          <cell r="C1187" t="str">
            <v>650</v>
          </cell>
          <cell r="D1187" t="str">
            <v>Копировальный аппара</v>
          </cell>
          <cell r="E1187" t="str">
            <v>т</v>
          </cell>
          <cell r="G1187" t="str">
            <v>07</v>
          </cell>
          <cell r="H1187">
            <v>35500</v>
          </cell>
          <cell r="I1187">
            <v>0</v>
          </cell>
          <cell r="J1187">
            <v>0</v>
          </cell>
          <cell r="L1187" t="str">
            <v>26</v>
          </cell>
          <cell r="M1187" t="str">
            <v>44804</v>
          </cell>
          <cell r="P1187">
            <v>12.5</v>
          </cell>
          <cell r="Q1187">
            <v>0</v>
          </cell>
          <cell r="R1187" t="str">
            <v>1</v>
          </cell>
          <cell r="S1187" t="str">
            <v>44</v>
          </cell>
          <cell r="T1187">
            <v>99</v>
          </cell>
          <cell r="U1187">
            <v>5</v>
          </cell>
          <cell r="V1187">
            <v>99</v>
          </cell>
          <cell r="W1187">
            <v>5</v>
          </cell>
          <cell r="X1187">
            <v>99</v>
          </cell>
          <cell r="Y1187">
            <v>0</v>
          </cell>
          <cell r="Z1187">
            <v>0</v>
          </cell>
          <cell r="AD1187" t="str">
            <v>0</v>
          </cell>
          <cell r="AE1187" t="str">
            <v>0</v>
          </cell>
          <cell r="AF1187" t="str">
            <v>00</v>
          </cell>
        </row>
        <row r="1188">
          <cell r="A1188" t="str">
            <v>02</v>
          </cell>
          <cell r="B1188" t="str">
            <v>02</v>
          </cell>
          <cell r="C1188" t="str">
            <v>651</v>
          </cell>
          <cell r="D1188" t="str">
            <v>Станок заточный ИЗ-9</v>
          </cell>
          <cell r="E1188" t="str">
            <v>701</v>
          </cell>
          <cell r="G1188" t="str">
            <v>07</v>
          </cell>
          <cell r="H1188">
            <v>7400</v>
          </cell>
          <cell r="I1188">
            <v>0</v>
          </cell>
          <cell r="J1188">
            <v>0</v>
          </cell>
          <cell r="L1188" t="str">
            <v>20</v>
          </cell>
          <cell r="M1188" t="str">
            <v>41000</v>
          </cell>
          <cell r="P1188">
            <v>3.5</v>
          </cell>
          <cell r="Q1188">
            <v>0</v>
          </cell>
          <cell r="R1188" t="str">
            <v>1</v>
          </cell>
          <cell r="S1188" t="str">
            <v>41</v>
          </cell>
          <cell r="T1188">
            <v>99</v>
          </cell>
          <cell r="U1188">
            <v>5</v>
          </cell>
          <cell r="V1188">
            <v>99</v>
          </cell>
          <cell r="W1188">
            <v>5</v>
          </cell>
          <cell r="X1188">
            <v>99</v>
          </cell>
          <cell r="Y1188">
            <v>0</v>
          </cell>
          <cell r="Z1188">
            <v>0</v>
          </cell>
          <cell r="AD1188" t="str">
            <v>0</v>
          </cell>
          <cell r="AE1188" t="str">
            <v>0</v>
          </cell>
          <cell r="AF1188" t="str">
            <v>00</v>
          </cell>
        </row>
        <row r="1189">
          <cell r="A1189" t="str">
            <v>02</v>
          </cell>
          <cell r="B1189" t="str">
            <v>02</v>
          </cell>
          <cell r="C1189" t="str">
            <v>652</v>
          </cell>
          <cell r="D1189" t="str">
            <v>Станок заточный ИЗ-9</v>
          </cell>
          <cell r="E1189" t="str">
            <v>701</v>
          </cell>
          <cell r="G1189" t="str">
            <v>07</v>
          </cell>
          <cell r="H1189">
            <v>7400</v>
          </cell>
          <cell r="I1189">
            <v>0</v>
          </cell>
          <cell r="J1189">
            <v>0</v>
          </cell>
          <cell r="L1189" t="str">
            <v>20</v>
          </cell>
          <cell r="M1189" t="str">
            <v>41000</v>
          </cell>
          <cell r="P1189">
            <v>3.5</v>
          </cell>
          <cell r="Q1189">
            <v>0</v>
          </cell>
          <cell r="R1189" t="str">
            <v>1</v>
          </cell>
          <cell r="S1189" t="str">
            <v>41</v>
          </cell>
          <cell r="T1189">
            <v>99</v>
          </cell>
          <cell r="U1189">
            <v>5</v>
          </cell>
          <cell r="V1189">
            <v>99</v>
          </cell>
          <cell r="W1189">
            <v>5</v>
          </cell>
          <cell r="X1189">
            <v>99</v>
          </cell>
          <cell r="Y1189">
            <v>0</v>
          </cell>
          <cell r="Z1189">
            <v>0</v>
          </cell>
          <cell r="AD1189" t="str">
            <v>0</v>
          </cell>
          <cell r="AE1189" t="str">
            <v>0</v>
          </cell>
          <cell r="AF1189" t="str">
            <v>00</v>
          </cell>
        </row>
        <row r="1190">
          <cell r="A1190" t="str">
            <v>02</v>
          </cell>
          <cell r="B1190" t="str">
            <v>05</v>
          </cell>
          <cell r="C1190" t="str">
            <v>653</v>
          </cell>
          <cell r="D1190" t="str">
            <v>Станок заточный ИЗ-9</v>
          </cell>
          <cell r="E1190" t="str">
            <v>701</v>
          </cell>
          <cell r="G1190" t="str">
            <v>07</v>
          </cell>
          <cell r="H1190">
            <v>7400</v>
          </cell>
          <cell r="I1190">
            <v>0</v>
          </cell>
          <cell r="J1190">
            <v>0</v>
          </cell>
          <cell r="L1190" t="str">
            <v>20</v>
          </cell>
          <cell r="M1190" t="str">
            <v>41000</v>
          </cell>
          <cell r="P1190">
            <v>3.5</v>
          </cell>
          <cell r="Q1190">
            <v>0</v>
          </cell>
          <cell r="R1190" t="str">
            <v>1</v>
          </cell>
          <cell r="S1190" t="str">
            <v>41</v>
          </cell>
          <cell r="T1190">
            <v>99</v>
          </cell>
          <cell r="U1190">
            <v>5</v>
          </cell>
          <cell r="V1190">
            <v>99</v>
          </cell>
          <cell r="W1190">
            <v>5</v>
          </cell>
          <cell r="X1190">
            <v>99</v>
          </cell>
          <cell r="Y1190">
            <v>0</v>
          </cell>
          <cell r="Z1190">
            <v>0</v>
          </cell>
          <cell r="AB1190" t="str">
            <v>14</v>
          </cell>
          <cell r="AC1190">
            <v>7</v>
          </cell>
          <cell r="AD1190" t="str">
            <v>0</v>
          </cell>
          <cell r="AE1190" t="str">
            <v>0</v>
          </cell>
          <cell r="AF1190" t="str">
            <v>00</v>
          </cell>
        </row>
        <row r="1191">
          <cell r="A1191" t="str">
            <v>02</v>
          </cell>
          <cell r="B1191" t="str">
            <v>02</v>
          </cell>
          <cell r="C1191" t="str">
            <v>654</v>
          </cell>
          <cell r="D1191" t="str">
            <v>Подвеска троллейная</v>
          </cell>
          <cell r="G1191" t="str">
            <v>02</v>
          </cell>
          <cell r="H1191">
            <v>89884</v>
          </cell>
          <cell r="I1191">
            <v>0</v>
          </cell>
          <cell r="J1191">
            <v>0</v>
          </cell>
          <cell r="L1191" t="str">
            <v>20</v>
          </cell>
          <cell r="M1191" t="str">
            <v>43814</v>
          </cell>
          <cell r="P1191">
            <v>33.299999999999997</v>
          </cell>
          <cell r="Q1191">
            <v>0</v>
          </cell>
          <cell r="R1191" t="str">
            <v>1</v>
          </cell>
          <cell r="S1191" t="str">
            <v>43</v>
          </cell>
          <cell r="T1191">
            <v>99</v>
          </cell>
          <cell r="U1191">
            <v>6</v>
          </cell>
          <cell r="V1191">
            <v>99</v>
          </cell>
          <cell r="W1191">
            <v>6</v>
          </cell>
          <cell r="X1191">
            <v>99</v>
          </cell>
          <cell r="Y1191">
            <v>0</v>
          </cell>
          <cell r="Z1191">
            <v>0</v>
          </cell>
          <cell r="AB1191" t="str">
            <v>14</v>
          </cell>
          <cell r="AC1191">
            <v>8</v>
          </cell>
          <cell r="AD1191" t="str">
            <v>0</v>
          </cell>
          <cell r="AE1191" t="str">
            <v>0</v>
          </cell>
          <cell r="AF1191" t="str">
            <v>00</v>
          </cell>
        </row>
        <row r="1192">
          <cell r="A1192" t="str">
            <v>02</v>
          </cell>
          <cell r="B1192" t="str">
            <v>02</v>
          </cell>
          <cell r="C1192" t="str">
            <v>655</v>
          </cell>
          <cell r="D1192" t="str">
            <v>Подвеска троллейная</v>
          </cell>
          <cell r="G1192" t="str">
            <v>02</v>
          </cell>
          <cell r="H1192">
            <v>89884</v>
          </cell>
          <cell r="I1192">
            <v>0</v>
          </cell>
          <cell r="J1192">
            <v>0</v>
          </cell>
          <cell r="L1192" t="str">
            <v>20</v>
          </cell>
          <cell r="M1192" t="str">
            <v>43814</v>
          </cell>
          <cell r="P1192">
            <v>33.299999999999997</v>
          </cell>
          <cell r="Q1192">
            <v>0</v>
          </cell>
          <cell r="R1192" t="str">
            <v>1</v>
          </cell>
          <cell r="S1192" t="str">
            <v>43</v>
          </cell>
          <cell r="T1192">
            <v>99</v>
          </cell>
          <cell r="U1192">
            <v>6</v>
          </cell>
          <cell r="V1192">
            <v>99</v>
          </cell>
          <cell r="W1192">
            <v>6</v>
          </cell>
          <cell r="X1192">
            <v>99</v>
          </cell>
          <cell r="Y1192">
            <v>0</v>
          </cell>
          <cell r="Z1192">
            <v>0</v>
          </cell>
          <cell r="AB1192" t="str">
            <v>14</v>
          </cell>
          <cell r="AC1192">
            <v>8</v>
          </cell>
          <cell r="AD1192" t="str">
            <v>0</v>
          </cell>
          <cell r="AE1192" t="str">
            <v>0</v>
          </cell>
          <cell r="AF1192" t="str">
            <v>00</v>
          </cell>
        </row>
        <row r="1193">
          <cell r="A1193" t="str">
            <v>02</v>
          </cell>
          <cell r="B1193" t="str">
            <v>02</v>
          </cell>
          <cell r="C1193" t="str">
            <v>656</v>
          </cell>
          <cell r="D1193" t="str">
            <v>Подвеска троллейная</v>
          </cell>
          <cell r="G1193" t="str">
            <v>02</v>
          </cell>
          <cell r="H1193">
            <v>89884</v>
          </cell>
          <cell r="I1193">
            <v>0</v>
          </cell>
          <cell r="J1193">
            <v>0</v>
          </cell>
          <cell r="L1193" t="str">
            <v>20</v>
          </cell>
          <cell r="M1193" t="str">
            <v>43814</v>
          </cell>
          <cell r="P1193">
            <v>33.299999999999997</v>
          </cell>
          <cell r="Q1193">
            <v>0</v>
          </cell>
          <cell r="R1193" t="str">
            <v>1</v>
          </cell>
          <cell r="S1193" t="str">
            <v>43</v>
          </cell>
          <cell r="T1193">
            <v>99</v>
          </cell>
          <cell r="U1193">
            <v>6</v>
          </cell>
          <cell r="V1193">
            <v>99</v>
          </cell>
          <cell r="W1193">
            <v>6</v>
          </cell>
          <cell r="X1193">
            <v>99</v>
          </cell>
          <cell r="Y1193">
            <v>0</v>
          </cell>
          <cell r="Z1193">
            <v>0</v>
          </cell>
          <cell r="AB1193" t="str">
            <v>14</v>
          </cell>
          <cell r="AC1193">
            <v>8</v>
          </cell>
          <cell r="AD1193" t="str">
            <v>0</v>
          </cell>
          <cell r="AE1193" t="str">
            <v>0</v>
          </cell>
          <cell r="AF1193" t="str">
            <v>00</v>
          </cell>
        </row>
        <row r="1194">
          <cell r="A1194" t="str">
            <v>02</v>
          </cell>
          <cell r="B1194" t="str">
            <v>02</v>
          </cell>
          <cell r="C1194" t="str">
            <v>657</v>
          </cell>
          <cell r="D1194" t="str">
            <v>Машина подкопочная</v>
          </cell>
          <cell r="E1194" t="str">
            <v>МПТ-1220</v>
          </cell>
          <cell r="G1194" t="str">
            <v>02</v>
          </cell>
          <cell r="H1194">
            <v>228000</v>
          </cell>
          <cell r="I1194">
            <v>0</v>
          </cell>
          <cell r="J1194">
            <v>0</v>
          </cell>
          <cell r="L1194" t="str">
            <v>20</v>
          </cell>
          <cell r="M1194" t="str">
            <v>43803</v>
          </cell>
          <cell r="P1194">
            <v>33.299999999999997</v>
          </cell>
          <cell r="Q1194">
            <v>0</v>
          </cell>
          <cell r="R1194" t="str">
            <v>1</v>
          </cell>
          <cell r="S1194" t="str">
            <v>43</v>
          </cell>
          <cell r="T1194">
            <v>99</v>
          </cell>
          <cell r="U1194">
            <v>6</v>
          </cell>
          <cell r="V1194">
            <v>99</v>
          </cell>
          <cell r="W1194">
            <v>6</v>
          </cell>
          <cell r="X1194">
            <v>99</v>
          </cell>
          <cell r="Y1194">
            <v>0</v>
          </cell>
          <cell r="Z1194">
            <v>0</v>
          </cell>
          <cell r="AD1194" t="str">
            <v>0</v>
          </cell>
          <cell r="AE1194" t="str">
            <v>0</v>
          </cell>
          <cell r="AF1194" t="str">
            <v>00</v>
          </cell>
        </row>
        <row r="1195">
          <cell r="A1195" t="str">
            <v>02</v>
          </cell>
          <cell r="B1195" t="str">
            <v>41</v>
          </cell>
          <cell r="C1195" t="str">
            <v>658</v>
          </cell>
          <cell r="D1195" t="str">
            <v>Дефектоскоп КРОНА- Р</v>
          </cell>
          <cell r="E1195" t="str">
            <v>М</v>
          </cell>
          <cell r="G1195" t="str">
            <v>02</v>
          </cell>
          <cell r="H1195">
            <v>19200</v>
          </cell>
          <cell r="I1195">
            <v>0</v>
          </cell>
          <cell r="J1195">
            <v>0</v>
          </cell>
          <cell r="L1195" t="str">
            <v>20</v>
          </cell>
          <cell r="M1195" t="str">
            <v>47015</v>
          </cell>
          <cell r="P1195">
            <v>14.3</v>
          </cell>
          <cell r="Q1195">
            <v>0</v>
          </cell>
          <cell r="R1195" t="str">
            <v>1</v>
          </cell>
          <cell r="S1195" t="str">
            <v>47</v>
          </cell>
          <cell r="T1195">
            <v>99</v>
          </cell>
          <cell r="U1195">
            <v>6</v>
          </cell>
          <cell r="V1195">
            <v>99</v>
          </cell>
          <cell r="W1195">
            <v>6</v>
          </cell>
          <cell r="X1195">
            <v>99</v>
          </cell>
          <cell r="Y1195">
            <v>0</v>
          </cell>
          <cell r="Z1195">
            <v>0</v>
          </cell>
          <cell r="AD1195" t="str">
            <v>0</v>
          </cell>
          <cell r="AE1195" t="str">
            <v>0</v>
          </cell>
          <cell r="AF1195" t="str">
            <v>00</v>
          </cell>
        </row>
        <row r="1196">
          <cell r="A1196" t="str">
            <v>02</v>
          </cell>
          <cell r="B1196" t="str">
            <v>02</v>
          </cell>
          <cell r="C1196" t="str">
            <v>659</v>
          </cell>
          <cell r="D1196" t="str">
            <v>Машина изоляционная</v>
          </cell>
          <cell r="E1196" t="str">
            <v>асмольно-битумная</v>
          </cell>
          <cell r="F1196" t="str">
            <v>МИАБ-1220</v>
          </cell>
          <cell r="G1196" t="str">
            <v>02</v>
          </cell>
          <cell r="H1196">
            <v>413333.33</v>
          </cell>
          <cell r="I1196">
            <v>0</v>
          </cell>
          <cell r="J1196">
            <v>0</v>
          </cell>
          <cell r="L1196" t="str">
            <v>20</v>
          </cell>
          <cell r="M1196" t="str">
            <v>43803</v>
          </cell>
          <cell r="P1196">
            <v>33.299999999999997</v>
          </cell>
          <cell r="Q1196">
            <v>0</v>
          </cell>
          <cell r="R1196" t="str">
            <v>1</v>
          </cell>
          <cell r="S1196" t="str">
            <v>43</v>
          </cell>
          <cell r="T1196">
            <v>99</v>
          </cell>
          <cell r="U1196">
            <v>6</v>
          </cell>
          <cell r="V1196">
            <v>99</v>
          </cell>
          <cell r="W1196">
            <v>6</v>
          </cell>
          <cell r="X1196">
            <v>99</v>
          </cell>
          <cell r="Y1196">
            <v>0</v>
          </cell>
          <cell r="Z1196">
            <v>0</v>
          </cell>
          <cell r="AD1196" t="str">
            <v>0</v>
          </cell>
          <cell r="AE1196" t="str">
            <v>0</v>
          </cell>
          <cell r="AF1196" t="str">
            <v>00</v>
          </cell>
        </row>
        <row r="1197">
          <cell r="A1197" t="str">
            <v>02</v>
          </cell>
          <cell r="B1197" t="str">
            <v>02</v>
          </cell>
          <cell r="C1197" t="str">
            <v>660</v>
          </cell>
          <cell r="D1197" t="str">
            <v>Котел эл.асмоло-плав</v>
          </cell>
          <cell r="E1197" t="str">
            <v>ильный КАПЭ-2400</v>
          </cell>
          <cell r="G1197" t="str">
            <v>02</v>
          </cell>
          <cell r="H1197">
            <v>475000</v>
          </cell>
          <cell r="I1197">
            <v>0</v>
          </cell>
          <cell r="J1197">
            <v>0</v>
          </cell>
          <cell r="L1197" t="str">
            <v>20</v>
          </cell>
          <cell r="M1197" t="str">
            <v>40005</v>
          </cell>
          <cell r="P1197">
            <v>14.3</v>
          </cell>
          <cell r="Q1197">
            <v>0</v>
          </cell>
          <cell r="R1197" t="str">
            <v>1</v>
          </cell>
          <cell r="S1197" t="str">
            <v>40</v>
          </cell>
          <cell r="T1197">
            <v>99</v>
          </cell>
          <cell r="U1197">
            <v>6</v>
          </cell>
          <cell r="V1197">
            <v>99</v>
          </cell>
          <cell r="W1197">
            <v>6</v>
          </cell>
          <cell r="X1197">
            <v>99</v>
          </cell>
          <cell r="Y1197">
            <v>0</v>
          </cell>
          <cell r="Z1197">
            <v>0</v>
          </cell>
          <cell r="AD1197" t="str">
            <v>0</v>
          </cell>
          <cell r="AE1197" t="str">
            <v>0</v>
          </cell>
          <cell r="AF1197" t="str">
            <v>00</v>
          </cell>
        </row>
        <row r="1198">
          <cell r="A1198" t="str">
            <v>02</v>
          </cell>
          <cell r="B1198" t="str">
            <v>02</v>
          </cell>
          <cell r="C1198" t="str">
            <v>661</v>
          </cell>
          <cell r="D1198" t="str">
            <v>Машина грунтовочная</v>
          </cell>
          <cell r="E1198" t="str">
            <v>МГ-1220</v>
          </cell>
          <cell r="G1198" t="str">
            <v>02</v>
          </cell>
          <cell r="H1198">
            <v>279166.67</v>
          </cell>
          <cell r="I1198">
            <v>0</v>
          </cell>
          <cell r="J1198">
            <v>0</v>
          </cell>
          <cell r="L1198" t="str">
            <v>20</v>
          </cell>
          <cell r="M1198" t="str">
            <v>43803</v>
          </cell>
          <cell r="P1198">
            <v>33.299999999999997</v>
          </cell>
          <cell r="Q1198">
            <v>0</v>
          </cell>
          <cell r="R1198" t="str">
            <v>1</v>
          </cell>
          <cell r="S1198" t="str">
            <v>43</v>
          </cell>
          <cell r="T1198">
            <v>99</v>
          </cell>
          <cell r="U1198">
            <v>6</v>
          </cell>
          <cell r="V1198">
            <v>99</v>
          </cell>
          <cell r="W1198">
            <v>6</v>
          </cell>
          <cell r="X1198">
            <v>99</v>
          </cell>
          <cell r="Y1198">
            <v>0</v>
          </cell>
          <cell r="Z1198">
            <v>0</v>
          </cell>
          <cell r="AD1198" t="str">
            <v>0</v>
          </cell>
          <cell r="AE1198" t="str">
            <v>0</v>
          </cell>
          <cell r="AF1198" t="str">
            <v>00</v>
          </cell>
        </row>
        <row r="1199">
          <cell r="A1199" t="str">
            <v>02</v>
          </cell>
          <cell r="B1199" t="str">
            <v>71</v>
          </cell>
          <cell r="C1199" t="str">
            <v>662</v>
          </cell>
          <cell r="D1199" t="str">
            <v>Мотопомпа 27/100</v>
          </cell>
          <cell r="G1199" t="str">
            <v>02</v>
          </cell>
          <cell r="H1199">
            <v>80000</v>
          </cell>
          <cell r="I1199">
            <v>0</v>
          </cell>
          <cell r="J1199">
            <v>0</v>
          </cell>
          <cell r="L1199" t="str">
            <v>23</v>
          </cell>
          <cell r="M1199" t="str">
            <v>41502</v>
          </cell>
          <cell r="P1199">
            <v>12.5</v>
          </cell>
          <cell r="Q1199">
            <v>0</v>
          </cell>
          <cell r="R1199" t="str">
            <v>1</v>
          </cell>
          <cell r="S1199" t="str">
            <v>41</v>
          </cell>
          <cell r="T1199">
            <v>99</v>
          </cell>
          <cell r="U1199">
            <v>6</v>
          </cell>
          <cell r="V1199">
            <v>99</v>
          </cell>
          <cell r="W1199">
            <v>6</v>
          </cell>
          <cell r="X1199">
            <v>99</v>
          </cell>
          <cell r="Y1199">
            <v>0</v>
          </cell>
          <cell r="Z1199">
            <v>0</v>
          </cell>
          <cell r="AB1199" t="str">
            <v>14</v>
          </cell>
          <cell r="AC1199">
            <v>8</v>
          </cell>
          <cell r="AD1199" t="str">
            <v>0</v>
          </cell>
          <cell r="AE1199" t="str">
            <v>0</v>
          </cell>
          <cell r="AF1199" t="str">
            <v>00</v>
          </cell>
        </row>
        <row r="1200">
          <cell r="A1200" t="str">
            <v>02</v>
          </cell>
          <cell r="B1200" t="str">
            <v>02</v>
          </cell>
          <cell r="C1200" t="str">
            <v>663</v>
          </cell>
          <cell r="D1200" t="str">
            <v>Мотопомпа 27/100</v>
          </cell>
          <cell r="G1200" t="str">
            <v>02</v>
          </cell>
          <cell r="H1200">
            <v>80000</v>
          </cell>
          <cell r="I1200">
            <v>0</v>
          </cell>
          <cell r="J1200">
            <v>0</v>
          </cell>
          <cell r="L1200" t="str">
            <v>20</v>
          </cell>
          <cell r="M1200" t="str">
            <v>41502</v>
          </cell>
          <cell r="P1200">
            <v>12.5</v>
          </cell>
          <cell r="Q1200">
            <v>0</v>
          </cell>
          <cell r="R1200" t="str">
            <v>1</v>
          </cell>
          <cell r="S1200" t="str">
            <v>41</v>
          </cell>
          <cell r="T1200">
            <v>99</v>
          </cell>
          <cell r="U1200">
            <v>6</v>
          </cell>
          <cell r="V1200">
            <v>99</v>
          </cell>
          <cell r="W1200">
            <v>6</v>
          </cell>
          <cell r="X1200">
            <v>99</v>
          </cell>
          <cell r="Y1200">
            <v>0</v>
          </cell>
          <cell r="Z1200">
            <v>0</v>
          </cell>
          <cell r="AB1200" t="str">
            <v>14</v>
          </cell>
          <cell r="AC1200">
            <v>8</v>
          </cell>
          <cell r="AD1200" t="str">
            <v>0</v>
          </cell>
          <cell r="AE1200" t="str">
            <v>0</v>
          </cell>
          <cell r="AF1200" t="str">
            <v>00</v>
          </cell>
        </row>
        <row r="1201">
          <cell r="A1201" t="str">
            <v>02</v>
          </cell>
          <cell r="B1201" t="str">
            <v>02</v>
          </cell>
          <cell r="C1201" t="str">
            <v>664</v>
          </cell>
          <cell r="D1201" t="str">
            <v>Мотопомпа 27/100</v>
          </cell>
          <cell r="G1201" t="str">
            <v>02</v>
          </cell>
          <cell r="H1201">
            <v>80000</v>
          </cell>
          <cell r="I1201">
            <v>0</v>
          </cell>
          <cell r="J1201">
            <v>0</v>
          </cell>
          <cell r="L1201" t="str">
            <v>20</v>
          </cell>
          <cell r="M1201" t="str">
            <v>41502</v>
          </cell>
          <cell r="P1201">
            <v>12.5</v>
          </cell>
          <cell r="Q1201">
            <v>0</v>
          </cell>
          <cell r="R1201" t="str">
            <v>1</v>
          </cell>
          <cell r="S1201" t="str">
            <v>41</v>
          </cell>
          <cell r="T1201">
            <v>99</v>
          </cell>
          <cell r="U1201">
            <v>6</v>
          </cell>
          <cell r="V1201">
            <v>99</v>
          </cell>
          <cell r="W1201">
            <v>6</v>
          </cell>
          <cell r="X1201">
            <v>99</v>
          </cell>
          <cell r="Y1201">
            <v>0</v>
          </cell>
          <cell r="Z1201">
            <v>0</v>
          </cell>
          <cell r="AB1201" t="str">
            <v>14</v>
          </cell>
          <cell r="AC1201">
            <v>8</v>
          </cell>
          <cell r="AD1201" t="str">
            <v>0</v>
          </cell>
          <cell r="AE1201" t="str">
            <v>0</v>
          </cell>
          <cell r="AF1201" t="str">
            <v>00</v>
          </cell>
        </row>
        <row r="1202">
          <cell r="A1202" t="str">
            <v>02</v>
          </cell>
          <cell r="B1202" t="str">
            <v>02</v>
          </cell>
          <cell r="C1202" t="str">
            <v>665</v>
          </cell>
          <cell r="D1202" t="str">
            <v>Мотопомпа 27/100</v>
          </cell>
          <cell r="G1202" t="str">
            <v>02</v>
          </cell>
          <cell r="H1202">
            <v>80000</v>
          </cell>
          <cell r="I1202">
            <v>0</v>
          </cell>
          <cell r="J1202">
            <v>0</v>
          </cell>
          <cell r="L1202" t="str">
            <v>20</v>
          </cell>
          <cell r="M1202" t="str">
            <v>41502</v>
          </cell>
          <cell r="P1202">
            <v>12.5</v>
          </cell>
          <cell r="Q1202">
            <v>0</v>
          </cell>
          <cell r="R1202" t="str">
            <v>1</v>
          </cell>
          <cell r="S1202" t="str">
            <v>41</v>
          </cell>
          <cell r="T1202">
            <v>99</v>
          </cell>
          <cell r="U1202">
            <v>6</v>
          </cell>
          <cell r="V1202">
            <v>99</v>
          </cell>
          <cell r="W1202">
            <v>6</v>
          </cell>
          <cell r="X1202">
            <v>99</v>
          </cell>
          <cell r="Y1202">
            <v>0</v>
          </cell>
          <cell r="Z1202">
            <v>0</v>
          </cell>
          <cell r="AB1202" t="str">
            <v>14</v>
          </cell>
          <cell r="AC1202">
            <v>8</v>
          </cell>
          <cell r="AD1202" t="str">
            <v>0</v>
          </cell>
          <cell r="AE1202" t="str">
            <v>0</v>
          </cell>
          <cell r="AF1202" t="str">
            <v>00</v>
          </cell>
        </row>
        <row r="1203">
          <cell r="A1203" t="str">
            <v>02</v>
          </cell>
          <cell r="B1203" t="str">
            <v>02</v>
          </cell>
          <cell r="C1203" t="str">
            <v>666</v>
          </cell>
          <cell r="D1203" t="str">
            <v>Машина подкопочная М</v>
          </cell>
          <cell r="E1203" t="str">
            <v>ПТ-820 зав.N8</v>
          </cell>
          <cell r="F1203" t="str">
            <v>г.Верхние Луки ЦБПО</v>
          </cell>
          <cell r="G1203" t="str">
            <v>02</v>
          </cell>
          <cell r="H1203">
            <v>190000</v>
          </cell>
          <cell r="I1203">
            <v>0</v>
          </cell>
          <cell r="J1203">
            <v>0</v>
          </cell>
          <cell r="L1203" t="str">
            <v>20</v>
          </cell>
          <cell r="M1203" t="str">
            <v>43803</v>
          </cell>
          <cell r="P1203">
            <v>33.299999999999997</v>
          </cell>
          <cell r="Q1203">
            <v>0</v>
          </cell>
          <cell r="R1203" t="str">
            <v>1</v>
          </cell>
          <cell r="S1203" t="str">
            <v>43</v>
          </cell>
          <cell r="T1203">
            <v>99</v>
          </cell>
          <cell r="U1203">
            <v>7</v>
          </cell>
          <cell r="V1203">
            <v>99</v>
          </cell>
          <cell r="W1203">
            <v>7</v>
          </cell>
          <cell r="X1203">
            <v>99</v>
          </cell>
          <cell r="Y1203">
            <v>0</v>
          </cell>
          <cell r="Z1203">
            <v>0</v>
          </cell>
          <cell r="AD1203" t="str">
            <v>0</v>
          </cell>
          <cell r="AE1203" t="str">
            <v>0</v>
          </cell>
          <cell r="AF1203" t="str">
            <v>00</v>
          </cell>
        </row>
        <row r="1204">
          <cell r="A1204" t="str">
            <v>02</v>
          </cell>
          <cell r="B1204" t="str">
            <v>03</v>
          </cell>
          <cell r="C1204" t="str">
            <v>667</v>
          </cell>
          <cell r="D1204" t="str">
            <v>Эл.станция дизельная</v>
          </cell>
          <cell r="E1204" t="str">
            <v>на прицепе АД100-Т40</v>
          </cell>
          <cell r="F1204" t="str">
            <v>0</v>
          </cell>
          <cell r="G1204" t="str">
            <v>02</v>
          </cell>
          <cell r="H1204">
            <v>168500</v>
          </cell>
          <cell r="I1204">
            <v>0</v>
          </cell>
          <cell r="J1204">
            <v>185350</v>
          </cell>
          <cell r="L1204" t="str">
            <v>26</v>
          </cell>
          <cell r="M1204" t="str">
            <v>40307</v>
          </cell>
          <cell r="P1204">
            <v>14.3</v>
          </cell>
          <cell r="Q1204">
            <v>0</v>
          </cell>
          <cell r="R1204" t="str">
            <v>1</v>
          </cell>
          <cell r="S1204" t="str">
            <v>40</v>
          </cell>
          <cell r="T1204">
            <v>99</v>
          </cell>
          <cell r="U1204">
            <v>7</v>
          </cell>
          <cell r="V1204">
            <v>99</v>
          </cell>
          <cell r="W1204">
            <v>7</v>
          </cell>
          <cell r="X1204">
            <v>99</v>
          </cell>
          <cell r="Y1204">
            <v>7</v>
          </cell>
          <cell r="Z1204">
            <v>99</v>
          </cell>
          <cell r="AD1204" t="str">
            <v>0</v>
          </cell>
          <cell r="AE1204" t="str">
            <v>0</v>
          </cell>
          <cell r="AF1204" t="str">
            <v>00</v>
          </cell>
        </row>
        <row r="1205">
          <cell r="A1205" t="str">
            <v>02</v>
          </cell>
          <cell r="B1205" t="str">
            <v>02</v>
          </cell>
          <cell r="C1205" t="str">
            <v>668</v>
          </cell>
          <cell r="D1205" t="str">
            <v>Радиотелефон MCS2000</v>
          </cell>
          <cell r="E1205" t="str">
            <v>зав.N623 изг.США "Мо</v>
          </cell>
          <cell r="F1205" t="str">
            <v>торолла ИНК"</v>
          </cell>
          <cell r="G1205" t="str">
            <v>02</v>
          </cell>
          <cell r="H1205">
            <v>15931.68</v>
          </cell>
          <cell r="I1205">
            <v>0</v>
          </cell>
          <cell r="J1205">
            <v>0</v>
          </cell>
          <cell r="L1205" t="str">
            <v>20</v>
          </cell>
          <cell r="M1205" t="str">
            <v>45620</v>
          </cell>
          <cell r="P1205">
            <v>12.5</v>
          </cell>
          <cell r="Q1205">
            <v>0</v>
          </cell>
          <cell r="R1205" t="str">
            <v>1</v>
          </cell>
          <cell r="S1205" t="str">
            <v>45</v>
          </cell>
          <cell r="T1205">
            <v>99</v>
          </cell>
          <cell r="U1205">
            <v>7</v>
          </cell>
          <cell r="V1205">
            <v>99</v>
          </cell>
          <cell r="W1205">
            <v>7</v>
          </cell>
          <cell r="X1205">
            <v>99</v>
          </cell>
          <cell r="Y1205">
            <v>0</v>
          </cell>
          <cell r="Z1205">
            <v>0</v>
          </cell>
          <cell r="AD1205" t="str">
            <v>0</v>
          </cell>
          <cell r="AE1205" t="str">
            <v>0</v>
          </cell>
          <cell r="AF1205" t="str">
            <v>00</v>
          </cell>
        </row>
        <row r="1206">
          <cell r="A1206" t="str">
            <v>02</v>
          </cell>
          <cell r="B1206" t="str">
            <v>51</v>
          </cell>
          <cell r="C1206" t="str">
            <v>669</v>
          </cell>
          <cell r="D1206" t="str">
            <v>Радиотелефон MCS2000</v>
          </cell>
          <cell r="E1206" t="str">
            <v>изг.США "Моторолла И</v>
          </cell>
          <cell r="F1206" t="str">
            <v>НК" зав.N</v>
          </cell>
          <cell r="G1206" t="str">
            <v>02</v>
          </cell>
          <cell r="H1206">
            <v>15931.68</v>
          </cell>
          <cell r="I1206">
            <v>0</v>
          </cell>
          <cell r="J1206">
            <v>0</v>
          </cell>
          <cell r="L1206" t="str">
            <v>20</v>
          </cell>
          <cell r="M1206" t="str">
            <v>45620</v>
          </cell>
          <cell r="P1206">
            <v>12.5</v>
          </cell>
          <cell r="Q1206">
            <v>0</v>
          </cell>
          <cell r="R1206" t="str">
            <v>1</v>
          </cell>
          <cell r="S1206" t="str">
            <v>45</v>
          </cell>
          <cell r="T1206">
            <v>99</v>
          </cell>
          <cell r="U1206">
            <v>7</v>
          </cell>
          <cell r="V1206">
            <v>99</v>
          </cell>
          <cell r="W1206">
            <v>7</v>
          </cell>
          <cell r="X1206">
            <v>99</v>
          </cell>
          <cell r="Y1206">
            <v>0</v>
          </cell>
          <cell r="Z1206">
            <v>0</v>
          </cell>
          <cell r="AD1206" t="str">
            <v>0</v>
          </cell>
          <cell r="AE1206" t="str">
            <v>0</v>
          </cell>
          <cell r="AF1206" t="str">
            <v>00</v>
          </cell>
        </row>
        <row r="1207">
          <cell r="A1207" t="str">
            <v>02</v>
          </cell>
          <cell r="B1207" t="str">
            <v>02</v>
          </cell>
          <cell r="C1207" t="str">
            <v>670</v>
          </cell>
          <cell r="D1207" t="str">
            <v>Подвеска троллейная</v>
          </cell>
          <cell r="E1207" t="str">
            <v>роликоканатная 820</v>
          </cell>
          <cell r="F1207" t="str">
            <v>зав.N9</v>
          </cell>
          <cell r="G1207" t="str">
            <v>02</v>
          </cell>
          <cell r="H1207">
            <v>78696.44</v>
          </cell>
          <cell r="I1207">
            <v>0</v>
          </cell>
          <cell r="J1207">
            <v>0</v>
          </cell>
          <cell r="L1207" t="str">
            <v>20</v>
          </cell>
          <cell r="M1207" t="str">
            <v>43814</v>
          </cell>
          <cell r="P1207">
            <v>33.299999999999997</v>
          </cell>
          <cell r="Q1207">
            <v>0</v>
          </cell>
          <cell r="R1207" t="str">
            <v>1</v>
          </cell>
          <cell r="S1207" t="str">
            <v>43</v>
          </cell>
          <cell r="T1207">
            <v>99</v>
          </cell>
          <cell r="U1207">
            <v>7</v>
          </cell>
          <cell r="V1207">
            <v>99</v>
          </cell>
          <cell r="W1207">
            <v>7</v>
          </cell>
          <cell r="X1207">
            <v>99</v>
          </cell>
          <cell r="Y1207">
            <v>0</v>
          </cell>
          <cell r="Z1207">
            <v>0</v>
          </cell>
          <cell r="AD1207" t="str">
            <v>0</v>
          </cell>
          <cell r="AE1207" t="str">
            <v>0</v>
          </cell>
          <cell r="AF1207" t="str">
            <v>00</v>
          </cell>
        </row>
        <row r="1208">
          <cell r="A1208" t="str">
            <v>02</v>
          </cell>
          <cell r="B1208" t="str">
            <v>02</v>
          </cell>
          <cell r="C1208" t="str">
            <v>671</v>
          </cell>
          <cell r="D1208" t="str">
            <v>Подвеска троллейная</v>
          </cell>
          <cell r="E1208" t="str">
            <v>роликоканатная 820</v>
          </cell>
          <cell r="F1208" t="str">
            <v>зав.N10</v>
          </cell>
          <cell r="G1208" t="str">
            <v>02</v>
          </cell>
          <cell r="H1208">
            <v>78696.44</v>
          </cell>
          <cell r="I1208">
            <v>0</v>
          </cell>
          <cell r="J1208">
            <v>0</v>
          </cell>
          <cell r="L1208" t="str">
            <v>20</v>
          </cell>
          <cell r="M1208" t="str">
            <v>43814</v>
          </cell>
          <cell r="P1208">
            <v>33.299999999999997</v>
          </cell>
          <cell r="Q1208">
            <v>0</v>
          </cell>
          <cell r="R1208" t="str">
            <v>1</v>
          </cell>
          <cell r="S1208" t="str">
            <v>43</v>
          </cell>
          <cell r="T1208">
            <v>99</v>
          </cell>
          <cell r="U1208">
            <v>7</v>
          </cell>
          <cell r="V1208">
            <v>99</v>
          </cell>
          <cell r="W1208">
            <v>7</v>
          </cell>
          <cell r="X1208">
            <v>99</v>
          </cell>
          <cell r="Y1208">
            <v>0</v>
          </cell>
          <cell r="Z1208">
            <v>0</v>
          </cell>
          <cell r="AD1208" t="str">
            <v>0</v>
          </cell>
          <cell r="AE1208" t="str">
            <v>0</v>
          </cell>
          <cell r="AF1208" t="str">
            <v>00</v>
          </cell>
        </row>
        <row r="1209">
          <cell r="A1209" t="str">
            <v>02</v>
          </cell>
          <cell r="B1209" t="str">
            <v>02</v>
          </cell>
          <cell r="C1209" t="str">
            <v>672</v>
          </cell>
          <cell r="D1209" t="str">
            <v>Подвеска троллейная</v>
          </cell>
          <cell r="E1209" t="str">
            <v>роликоканатная 820</v>
          </cell>
          <cell r="F1209" t="str">
            <v>зав.N11</v>
          </cell>
          <cell r="G1209" t="str">
            <v>02</v>
          </cell>
          <cell r="H1209">
            <v>78696.44</v>
          </cell>
          <cell r="I1209">
            <v>0</v>
          </cell>
          <cell r="J1209">
            <v>0</v>
          </cell>
          <cell r="L1209" t="str">
            <v>20</v>
          </cell>
          <cell r="M1209" t="str">
            <v>43814</v>
          </cell>
          <cell r="P1209">
            <v>33.299999999999997</v>
          </cell>
          <cell r="Q1209">
            <v>0</v>
          </cell>
          <cell r="R1209" t="str">
            <v>1</v>
          </cell>
          <cell r="S1209" t="str">
            <v>43</v>
          </cell>
          <cell r="T1209">
            <v>99</v>
          </cell>
          <cell r="U1209">
            <v>7</v>
          </cell>
          <cell r="V1209">
            <v>99</v>
          </cell>
          <cell r="W1209">
            <v>7</v>
          </cell>
          <cell r="X1209">
            <v>99</v>
          </cell>
          <cell r="Y1209">
            <v>0</v>
          </cell>
          <cell r="Z1209">
            <v>0</v>
          </cell>
          <cell r="AD1209" t="str">
            <v>0</v>
          </cell>
          <cell r="AE1209" t="str">
            <v>0</v>
          </cell>
          <cell r="AF1209" t="str">
            <v>00</v>
          </cell>
        </row>
        <row r="1210">
          <cell r="A1210" t="str">
            <v>02</v>
          </cell>
          <cell r="B1210" t="str">
            <v>02</v>
          </cell>
          <cell r="C1210" t="str">
            <v>673</v>
          </cell>
          <cell r="D1210" t="str">
            <v>Эл.двигатель ВА-160</v>
          </cell>
          <cell r="E1210" t="str">
            <v>М8 1081 11/750 изг.З</v>
          </cell>
          <cell r="F1210" t="str">
            <v>АО "Электромаш"</v>
          </cell>
          <cell r="G1210" t="str">
            <v>07</v>
          </cell>
          <cell r="H1210">
            <v>7238.33</v>
          </cell>
          <cell r="I1210">
            <v>0</v>
          </cell>
          <cell r="J1210">
            <v>0</v>
          </cell>
          <cell r="L1210" t="str">
            <v>20</v>
          </cell>
          <cell r="M1210" t="str">
            <v>40200</v>
          </cell>
          <cell r="P1210">
            <v>6.6</v>
          </cell>
          <cell r="Q1210">
            <v>0</v>
          </cell>
          <cell r="R1210" t="str">
            <v>1</v>
          </cell>
          <cell r="S1210" t="str">
            <v>40</v>
          </cell>
          <cell r="T1210">
            <v>99</v>
          </cell>
          <cell r="U1210">
            <v>7</v>
          </cell>
          <cell r="V1210">
            <v>99</v>
          </cell>
          <cell r="W1210">
            <v>7</v>
          </cell>
          <cell r="X1210">
            <v>99</v>
          </cell>
          <cell r="Y1210">
            <v>0</v>
          </cell>
          <cell r="Z1210">
            <v>0</v>
          </cell>
          <cell r="AD1210" t="str">
            <v>0</v>
          </cell>
          <cell r="AE1210" t="str">
            <v>0</v>
          </cell>
          <cell r="AF1210" t="str">
            <v>00</v>
          </cell>
        </row>
        <row r="1211">
          <cell r="A1211" t="str">
            <v>02</v>
          </cell>
          <cell r="B1211" t="str">
            <v>02</v>
          </cell>
          <cell r="C1211" t="str">
            <v>674</v>
          </cell>
          <cell r="D1211" t="str">
            <v>Эл.двигатель ВА-160</v>
          </cell>
          <cell r="E1211" t="str">
            <v>М8 1081 11/750 изг.З</v>
          </cell>
          <cell r="F1211" t="str">
            <v>АО "Электромаш"</v>
          </cell>
          <cell r="G1211" t="str">
            <v>07</v>
          </cell>
          <cell r="H1211">
            <v>7238.34</v>
          </cell>
          <cell r="I1211">
            <v>0</v>
          </cell>
          <cell r="J1211">
            <v>0</v>
          </cell>
          <cell r="L1211" t="str">
            <v>20</v>
          </cell>
          <cell r="M1211" t="str">
            <v>40200</v>
          </cell>
          <cell r="P1211">
            <v>6.6</v>
          </cell>
          <cell r="Q1211">
            <v>0</v>
          </cell>
          <cell r="R1211" t="str">
            <v>1</v>
          </cell>
          <cell r="S1211" t="str">
            <v>40</v>
          </cell>
          <cell r="T1211">
            <v>99</v>
          </cell>
          <cell r="U1211">
            <v>7</v>
          </cell>
          <cell r="V1211">
            <v>99</v>
          </cell>
          <cell r="W1211">
            <v>7</v>
          </cell>
          <cell r="X1211">
            <v>99</v>
          </cell>
          <cell r="Y1211">
            <v>0</v>
          </cell>
          <cell r="Z1211">
            <v>0</v>
          </cell>
          <cell r="AD1211" t="str">
            <v>0</v>
          </cell>
          <cell r="AE1211" t="str">
            <v>0</v>
          </cell>
          <cell r="AF1211" t="str">
            <v>0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Правки"/>
      <sheetName val="График"/>
      <sheetName val="СВОД"/>
      <sheetName val="SUM"/>
      <sheetName val="ТИП"/>
      <sheetName val="Сжби_ТЗ"/>
      <sheetName val="ТИП ТЗ"/>
      <sheetName val="К 2"/>
      <sheetName val="К-2_ТЗ"/>
      <sheetName val="Сжби2"/>
      <sheetName val="Сжби2 мес"/>
      <sheetName val="К1"/>
      <sheetName val="ТИПОВОЙ ТЗ"/>
      <sheetName val="ТИПОВОЙ"/>
      <sheetName val="Новосиб"/>
      <sheetName val="Новосиб-ТЗ"/>
      <sheetName val="Киев90"/>
      <sheetName val="Москв"/>
      <sheetName val="Самара"/>
      <sheetName val="Екат"/>
      <sheetName val="УФА"/>
      <sheetName val="Москва П1 (Ж)"/>
      <sheetName val="Москва П2"/>
      <sheetName val="План"/>
      <sheetName val="ТЗ--&gt;"/>
      <sheetName val="КИЕВ90_ТЗ"/>
      <sheetName val="Жулебино_ТЗ"/>
      <sheetName val="УФА ТЗ"/>
      <sheetName val="Ривермол ТЗ"/>
      <sheetName val="Ростов_ТЗ"/>
      <sheetName val="Екат_ТЗ"/>
      <sheetName val="Самара_ТЗ"/>
      <sheetName val="Питер_ТЗ"/>
      <sheetName val="Матрешка ТЗ"/>
      <sheetName val="Ривермол"/>
      <sheetName val="К1_Реал"/>
      <sheetName val="K1_ДДС"/>
      <sheetName val="Новосиб-ТЗ (2)"/>
      <sheetName val="Москв_ТЗ"/>
      <sheetName val="Неисп.модели&gt;&gt;"/>
      <sheetName val="Питер"/>
      <sheetName val="Матрешка"/>
      <sheetName val="Новосиб (2)"/>
      <sheetName val="Ростов"/>
      <sheetName val="Сжби"/>
      <sheetName val="Rechnungswesen1"/>
    </sheetNames>
    <sheetDataSet>
      <sheetData sheetId="0" refreshError="1"/>
      <sheetData sheetId="1"/>
      <sheetData sheetId="2"/>
      <sheetData sheetId="3"/>
      <sheetData sheetId="4">
        <row r="1">
          <cell r="B1">
            <v>0.0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_файла"/>
      <sheetName val="#MAPPING_ФАКТ"/>
      <sheetName val="#ОГЛАВЛЕНИЕ"/>
      <sheetName val="#ПЕРЕМЕННЫЕ"/>
      <sheetName val="#Maping"/>
      <sheetName val="#Статьи_БДР"/>
      <sheetName val="#Сверка_по кодам"/>
      <sheetName val="#Сверка_мепинг"/>
      <sheetName val="#МВЗ_B"/>
      <sheetName val="#Maping_МВЗ"/>
      <sheetName val="#_Maping_МВЗ"/>
      <sheetName val="#Maping_ШАПКИ"/>
      <sheetName val="Содержание"/>
      <sheetName val="#Допущения"/>
      <sheetName val="#ПЛАН_ДОПУЩЕНИЯ"/>
      <sheetName val="Допущения"/>
      <sheetName val="#ОД_ПГ_ВВОД_(БФ)"/>
      <sheetName val="#ОД_ПГ_СТРУК_(БФ)"/>
      <sheetName val="#ОД_ТГ_ПЛАН_ВВОД_(БФ)"/>
      <sheetName val="#ОД_ТГ_ПЛАН_СТРУК_(БФ)"/>
      <sheetName val="#ОД_ТГ_ФАКТ_ВВОД_(BPC_МА)"/>
      <sheetName val="#ОД_ТГ_ФАКТ_СТРУК_(BPC_МА)"/>
      <sheetName val="#МА_ПГ_ВВОД_(БФ_без_АК)"/>
      <sheetName val="#МА_ПГ_ВВОД_(BPC_АК)"/>
      <sheetName val="#МА_ПГ_СТРУК_(БФ+АК)"/>
      <sheetName val="#МА_ТГ_ПЛАН_ВВОД_(БФ+АК)"/>
      <sheetName val="#МА_ТГ_ПЛАН_СТРУК_(БФ+АК)"/>
      <sheetName val="#МА_ТГ_ФАКТ_ВВОД_(BPC_MA)"/>
      <sheetName val="#МА_ТГ_ФАКТ_СТРУК_(BPC_МА)"/>
      <sheetName val="#МА+ОД_ТГ_ФАКТ_ВВОД_(BPC)"/>
      <sheetName val="#МА_ТГ_ПРОГ_ВВОД_(Рассчет)"/>
      <sheetName val="#ОД_ТГ_ПРОГ_ВВОД_(Рассчет)"/>
      <sheetName val="#MAPPING_MA_NEW"/>
      <sheetName val="#МА+ОД"/>
      <sheetName val="Маркетинг_авиационный"/>
      <sheetName val="Маркетинг_неавиационный"/>
      <sheetName val="ФА_МНА_ЯНВ"/>
      <sheetName val="ФА_МНА_ФЕВ"/>
      <sheetName val="Операционные_доходы"/>
      <sheetName val="#ФА_ОД_КУРСЫ"/>
      <sheetName val="#=&gt;ФА_ОД"/>
      <sheetName val="#ФА_ОД"/>
      <sheetName val="#ФА_ОД_ПЕРЕМЕННЫЕ"/>
      <sheetName val="ФА_ОД_ГОД"/>
      <sheetName val="ФА_ОД_Iкв"/>
      <sheetName val="ФА_ОД_ЯНВ"/>
      <sheetName val="ФА_ОД_ФЕВ"/>
      <sheetName val="ФА_ОД_МАР"/>
      <sheetName val="ФА_ОД_IIкв"/>
      <sheetName val="ФА_ОД_АПР"/>
      <sheetName val="ФА_ОД_МАЙ"/>
      <sheetName val="ФА_ОД_ИЮН"/>
      <sheetName val="ФА_ОД_IIIкв"/>
      <sheetName val="ФА_ОД_ИЮЛ"/>
      <sheetName val="ФА_ОД_АВГ"/>
      <sheetName val="ФА_ОД_СЕН"/>
      <sheetName val="ФА_ОД_IVкв"/>
      <sheetName val="ФА_ОД_ОКТ"/>
      <sheetName val="ФА_ОД_НОЯ"/>
      <sheetName val="ФА_ОД_ДЕК"/>
      <sheetName val="#ВВОД_БП_ПГ"/>
      <sheetName val="#ВВОД_БП_ТГ"/>
      <sheetName val="#БП"/>
      <sheetName val="Персонал"/>
      <sheetName val="#ВВОД_БЗР_ПГ"/>
      <sheetName val="#ВВОД_БЗР_ТГ"/>
      <sheetName val="#БЗР_СТР"/>
      <sheetName val="#БЗР"/>
      <sheetName val="#БЗ_ПЛАН_спис_БДР_ТГ_по_ст_БЗ"/>
      <sheetName val="#БЗ"/>
      <sheetName val="#БЗ_вит"/>
      <sheetName val="ФА_БП_Пр17-Пл18"/>
      <sheetName val="ФА_БП_Iкв"/>
      <sheetName val="БЗ"/>
      <sheetName val="БЗР"/>
      <sheetName val="ФА_БЗР_Пр17-Пл18"/>
      <sheetName val="ФА_БЗР_Iкв"/>
      <sheetName val="#ВВОД_Полный_БДР_ПГ"/>
      <sheetName val="#ВВОД_БДР_ТГ"/>
      <sheetName val="#ВВОД_БЗИТ_ПГ"/>
      <sheetName val="#БЗИТ"/>
      <sheetName val="Бюджет IT"/>
      <sheetName val="ФА_Бюджет_IT_Пр17-Пл18"/>
      <sheetName val="#БЗР=&gt;БДР_ТГ"/>
      <sheetName val="#БЗИТ=&gt;БДР_ТГ"/>
      <sheetName val="#ОД=&gt;БДР_ТГ"/>
      <sheetName val="#ВВОД_Амортизация+Налоги_2017"/>
      <sheetName val="#Амортизация+Налоги=&gt;БДР_ТГ"/>
      <sheetName val="#ВВОД_РПМ"/>
      <sheetName val="#ВВОД_БДР_ТГ_2"/>
      <sheetName val="#ВВОД_ЭЭ"/>
      <sheetName val="#ВВОД_ЧНДС"/>
      <sheetName val="#НДС_БДР_ТГ=&gt;БДДС"/>
      <sheetName val="#Матрица_ОП"/>
      <sheetName val="#Maping_БДР18=&gt;БДДС18"/>
      <sheetName val="#Maping_Знак_БДР"/>
      <sheetName val="#Статьи_БДР_выделение_НДС"/>
      <sheetName val="#ВВОД_БП_Премии"/>
      <sheetName val="#БП=&gt;БДР_ТГ"/>
      <sheetName val="#=&gt;БДР_ТГ"/>
      <sheetName val="#ШХ_отсрочка=&gt;БДР_ТГ"/>
      <sheetName val="#КР"/>
      <sheetName val="#БДР_РСБУ"/>
      <sheetName val="БДР_РСБУ"/>
      <sheetName val="#АЛЬБОМ"/>
      <sheetName val="БДР_МСФО_РУБ_"/>
      <sheetName val="#БДР_МСФО_РУБ"/>
      <sheetName val="ФА_БДР_МСФО_Пр17-Пл18_"/>
      <sheetName val="ФА БДР РСБУ фNN-1- фNN"/>
      <sheetName val="ФА БДР РСБУ плNN- прNN"/>
      <sheetName val="ФА БДР РСБУ кв плNN- фNN"/>
      <sheetName val="ФА БДР РСБУ кв фNN-1- фNN"/>
      <sheetName val="ФА_БДР_МСФО_РУБ_Iкв"/>
      <sheetName val="БДР_МСФО_РУБ_+"/>
      <sheetName val="#ФА_БДР_МСФО_Пр17-Пл18"/>
      <sheetName val="ФА_БДР_МСФО_Пр17-Пл18_+"/>
      <sheetName val="ФА_БДР_РБСУ_Пр17-Пл18"/>
      <sheetName val="БДР_МСФО_РУБ"/>
      <sheetName val="ФА_БДР_МСФО_РУБ_Пр17-Пл18"/>
      <sheetName val="БДР_МСФО_USD"/>
      <sheetName val="ФА_БДР_МСФО_USD_Пр17-Пл18"/>
      <sheetName val="#ВВОД_Год_БДР_ПГ"/>
      <sheetName val="ФА_БДР_МСФО_USD_Пр17-Пл18_"/>
      <sheetName val="ФА_БДР_МСФО_USD_Iкв"/>
      <sheetName val="#ВВОД_БЗИТ_ТГ"/>
      <sheetName val="#ВВОД_ФА_БЗИТ_ТГ"/>
      <sheetName val="#БКЗ_Баланс=&gt;БЗИТ"/>
      <sheetName val="#Maping_БЗИТ"/>
      <sheetName val="ФА_Бюджет_IT_Пр17-Пл18_НАШ"/>
      <sheetName val="ФА Бюджет_IT прNN-1-плNN"/>
      <sheetName val="ФА Бюджет_IT плNN-прNN"/>
      <sheetName val="ФА Бюджет_IT кв плNN-фNN "/>
      <sheetName val="#Maping=&gt;БДДС18"/>
      <sheetName val="#ВВОД_БДДС_ПГ"/>
      <sheetName val="#ВВОД_РБП_ТГ"/>
      <sheetName val="#ВВОД_Страхование_ТГ"/>
      <sheetName val="#РБП"/>
      <sheetName val="#Maping_РБП=&gt;БКЗ_ДДС"/>
      <sheetName val="#БДДС_Транзит"/>
      <sheetName val="#Лист3"/>
      <sheetName val="#Maping_БКЗ_ДДС=&gt;БДДС"/>
      <sheetName val="#БКЗ_ДДС=&gt;#БДДС"/>
      <sheetName val="#БДДС"/>
      <sheetName val="#БДДС_Развернуто"/>
      <sheetName val="БДДС"/>
      <sheetName val="БКЗ _ Баланс"/>
      <sheetName val="#ВВОД_БКЗ_Баланс"/>
      <sheetName val="#БКЗ=&gt;БАЛАНС"/>
      <sheetName val="#Maping_БКЗ=&gt;БАЛАНС"/>
      <sheetName val="#БКЗ=&gt;БАЛАНС_2"/>
      <sheetName val="ФА_БКЗ_Баланс_Пр17-Пл18"/>
      <sheetName val="ФА_БКЗ_Баланс_Iкв"/>
      <sheetName val="ФА_БКЗ_БДДС_Iкв"/>
      <sheetName val="#_Баланс_МСФО_RUB"/>
      <sheetName val="#Баланс__МСФО_USD"/>
      <sheetName val="БКЗ_ДДС"/>
      <sheetName val="ФА_БКЗ_ДДС_Пр17-Пл18"/>
      <sheetName val="#ВВОД_Баланс_РСБУ_ПГ"/>
      <sheetName val="#Maping_Баланс_РСБУ17=&gt;18"/>
      <sheetName val="#БДР_ТГ=&gt;Баланс_Амортизация"/>
      <sheetName val="#БП=&gt;ВВОД_Бухгалтерия"/>
      <sheetName val="#БДР_РСБУ=&gt;ВВОД_Бухгалтерия"/>
      <sheetName val="#ВВОД_Бухгалтерия_ТГ_ПЛАН"/>
      <sheetName val="АЛЬБОМ1"/>
      <sheetName val="АЛЬБОМ2"/>
      <sheetName val="#Баланс_РСБУ"/>
      <sheetName val="Баланс_РСБУ"/>
      <sheetName val="#РБП=&gt;Баланс"/>
      <sheetName val="#Сверка_Баланс"/>
      <sheetName val="#Баланс_МСФО"/>
      <sheetName val="Баланс_МСФО_"/>
      <sheetName val="Баланс_МСФО_+"/>
      <sheetName val="#Maping_ПЗ_КЗ+КП_ДЗ=&gt;КЗ+ДЗ"/>
      <sheetName val="#ВВОД_выплата_дивидендов"/>
      <sheetName val="#ВВОД_Владивосток"/>
      <sheetName val="#ВВОД_Сделки"/>
      <sheetName val="#ВВОД_Комиссия_банка"/>
      <sheetName val="#ВВОД_БКЗ_ДДС_ПЛАН_ТГ"/>
      <sheetName val="#БКЗ_ДДС=&gt;ДЗ+КЗ"/>
      <sheetName val="#ВВОД_ПЗ_КЗ"/>
      <sheetName val="#ПЗ_КЗ"/>
      <sheetName val="#ДЗ&lt;=&gt;КЗ"/>
      <sheetName val="#ВВОД_КП_ДЗ"/>
      <sheetName val="#КП_ДЗ"/>
      <sheetName val="#ДЗ"/>
      <sheetName val="Баланс_МСФО"/>
      <sheetName val="Баланс_МСФО_USD"/>
      <sheetName val="ДЗ"/>
      <sheetName val="#КЗ"/>
      <sheetName val="КЗ"/>
      <sheetName val="#ДЗ_запасная"/>
      <sheetName val="#КЗ_запасная2"/>
      <sheetName val="#НПР"/>
      <sheetName val="Отчет_НПР_Iкв"/>
      <sheetName val="Реестр_СД "/>
      <sheetName val="#ВВОД_Эфф_Бизнеса_ПГ"/>
      <sheetName val="#Эфф_Бизнеса_ПГ"/>
      <sheetName val="#Баланс=&gt;Эфф_бизн"/>
      <sheetName val="#КЗ_запасная"/>
      <sheetName val="#Эфф_Бизнеса"/>
      <sheetName val="Эфф_Бизнеса"/>
      <sheetName val="Договоры"/>
      <sheetName val="Ковенанты"/>
      <sheetName val="#Депозиты"/>
      <sheetName val="#ТОЧКИ"/>
      <sheetName val="#Ремонты new-old"/>
      <sheetName val="#2+3"/>
      <sheetName val="Технический_лист"/>
      <sheetName val="КПСТЕХ"/>
      <sheetName val="indirect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>
            <v>1</v>
          </cell>
        </row>
      </sheetData>
      <sheetData sheetId="42">
        <row r="1">
          <cell r="A1" t="str">
            <v>#ФА_ОД_ПЕРЕМЕННЫЕ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</row>
        <row r="2">
          <cell r="A2">
            <v>2018</v>
          </cell>
          <cell r="C2">
            <v>2017</v>
          </cell>
          <cell r="E2" t="str">
            <v>ЛИСТ</v>
          </cell>
          <cell r="F2" t="str">
            <v>ПЕРИОД</v>
          </cell>
          <cell r="G2" t="str">
            <v>ВИТРИНА</v>
          </cell>
          <cell r="H2" t="str">
            <v>ШАПКА_1</v>
          </cell>
          <cell r="I2" t="str">
            <v>ШАПКА_2</v>
          </cell>
          <cell r="J2" t="str">
            <v>ШАПКА_3</v>
          </cell>
          <cell r="K2" t="str">
            <v>ШАПКА_5</v>
          </cell>
          <cell r="L2" t="str">
            <v>ШАПКА_6</v>
          </cell>
          <cell r="M2" t="str">
            <v>ШАПКА_8</v>
          </cell>
          <cell r="N2" t="str">
            <v>тыс. RUB</v>
          </cell>
          <cell r="O2" t="str">
            <v>тыс. USD</v>
          </cell>
          <cell r="P2" t="str">
            <v>тыс. RUB</v>
          </cell>
          <cell r="Q2" t="str">
            <v>тыс. USD</v>
          </cell>
          <cell r="R2" t="str">
            <v>тыс. RUB</v>
          </cell>
          <cell r="S2" t="str">
            <v>тыс. USD</v>
          </cell>
          <cell r="T2" t="str">
            <v>тыс. RUB</v>
          </cell>
          <cell r="U2" t="str">
            <v>тыс. USD</v>
          </cell>
          <cell r="V2" t="str">
            <v>тыс. RUB</v>
          </cell>
          <cell r="W2" t="str">
            <v>тыс. USD</v>
          </cell>
          <cell r="X2" t="str">
            <v>тыс. RUB</v>
          </cell>
          <cell r="Y2" t="str">
            <v>тыс. USD</v>
          </cell>
          <cell r="Z2" t="str">
            <v>тыс. RUB</v>
          </cell>
          <cell r="AA2" t="str">
            <v>тыс. USD</v>
          </cell>
          <cell r="AB2" t="str">
            <v>тыс. RUB</v>
          </cell>
          <cell r="AC2" t="str">
            <v>тыс. USD</v>
          </cell>
          <cell r="AD2" t="str">
            <v>тыс. RUB</v>
          </cell>
          <cell r="AE2" t="str">
            <v>тыс. USD</v>
          </cell>
          <cell r="AF2" t="str">
            <v>тыс. RUB</v>
          </cell>
          <cell r="AG2" t="str">
            <v>тыс. USD</v>
          </cell>
          <cell r="AH2" t="str">
            <v>тыс. RUB</v>
          </cell>
          <cell r="AI2" t="str">
            <v>тыс. USD</v>
          </cell>
          <cell r="AJ2" t="str">
            <v>тыс. RUB</v>
          </cell>
          <cell r="AK2" t="str">
            <v>тыс. USD</v>
          </cell>
          <cell r="AL2" t="str">
            <v>тыс. RUB</v>
          </cell>
          <cell r="AM2" t="str">
            <v>тыс. USD</v>
          </cell>
          <cell r="AN2" t="str">
            <v>тыс. RUB</v>
          </cell>
          <cell r="AO2" t="str">
            <v>тыс. USD</v>
          </cell>
          <cell r="AP2" t="str">
            <v>тыс. RUB</v>
          </cell>
          <cell r="AQ2" t="str">
            <v>тыс. USD</v>
          </cell>
          <cell r="AR2" t="str">
            <v>тыс. RUB</v>
          </cell>
          <cell r="AS2" t="str">
            <v>тыс. USD</v>
          </cell>
          <cell r="AT2" t="str">
            <v>тыс. RUB</v>
          </cell>
          <cell r="AU2" t="str">
            <v>тыс. USD</v>
          </cell>
          <cell r="AV2" t="str">
            <v>тыс. RUB</v>
          </cell>
          <cell r="AW2" t="str">
            <v>тыс. USD</v>
          </cell>
          <cell r="AX2" t="str">
            <v>тыс. RUB</v>
          </cell>
          <cell r="AY2" t="str">
            <v>тыс. USD</v>
          </cell>
          <cell r="AZ2" t="str">
            <v>тыс. RUB</v>
          </cell>
          <cell r="BA2" t="str">
            <v>тыс. USD</v>
          </cell>
          <cell r="BB2" t="str">
            <v>тыс. RUB</v>
          </cell>
          <cell r="BC2" t="str">
            <v>тыс. USD</v>
          </cell>
          <cell r="BD2" t="str">
            <v>тыс. RUB</v>
          </cell>
          <cell r="BE2" t="str">
            <v>тыс. USD</v>
          </cell>
          <cell r="BF2" t="str">
            <v>тыс. RUB</v>
          </cell>
          <cell r="BG2" t="str">
            <v>тыс. USD</v>
          </cell>
          <cell r="BH2" t="str">
            <v>тыс. RUB</v>
          </cell>
          <cell r="BI2" t="str">
            <v>тыс. USD</v>
          </cell>
          <cell r="BJ2" t="str">
            <v>тыс. RUB</v>
          </cell>
          <cell r="BK2" t="str">
            <v>тыс. USD</v>
          </cell>
          <cell r="BL2" t="str">
            <v>тыс. RUB</v>
          </cell>
          <cell r="BM2" t="str">
            <v>тыс. USD</v>
          </cell>
          <cell r="BN2" t="str">
            <v>тыс. RUB</v>
          </cell>
          <cell r="BO2" t="str">
            <v>тыс. USD</v>
          </cell>
        </row>
        <row r="3">
          <cell r="N3" t="str">
            <v>ПГ</v>
          </cell>
          <cell r="O3" t="str">
            <v>ПГ</v>
          </cell>
          <cell r="P3" t="str">
            <v>ТГ</v>
          </cell>
          <cell r="Q3" t="str">
            <v>ТГ</v>
          </cell>
          <cell r="R3" t="str">
            <v>ТГ</v>
          </cell>
          <cell r="S3" t="str">
            <v>ТГ</v>
          </cell>
          <cell r="T3" t="str">
            <v>ТГ-ПГ</v>
          </cell>
          <cell r="U3" t="str">
            <v>ТГ-ПГ</v>
          </cell>
          <cell r="V3" t="str">
            <v>ТГ-ТГ</v>
          </cell>
          <cell r="W3" t="str">
            <v>ТГ-ТГ</v>
          </cell>
          <cell r="X3" t="str">
            <v>ТГ-ПГ</v>
          </cell>
          <cell r="Y3" t="str">
            <v>ТГ-ПГ</v>
          </cell>
          <cell r="Z3" t="str">
            <v>ТГ-ПГ</v>
          </cell>
          <cell r="AA3" t="str">
            <v>ТГ-ПГ</v>
          </cell>
          <cell r="AB3" t="str">
            <v>ТГ-ТГ</v>
          </cell>
          <cell r="AC3" t="str">
            <v>ТГ-ТГ</v>
          </cell>
          <cell r="AD3" t="str">
            <v>ТГ-ПГ</v>
          </cell>
          <cell r="AE3" t="str">
            <v>ТГ-ПГ</v>
          </cell>
          <cell r="AF3" t="str">
            <v>ТГ-ПГ</v>
          </cell>
          <cell r="AG3" t="str">
            <v>ТГ-ПГ</v>
          </cell>
          <cell r="AH3" t="str">
            <v>ТГ-ТГ</v>
          </cell>
          <cell r="AI3" t="str">
            <v>ТГ-ТГ</v>
          </cell>
          <cell r="AJ3" t="str">
            <v>ТГ-ПГ</v>
          </cell>
          <cell r="AK3" t="str">
            <v>ТГ-ПГ</v>
          </cell>
          <cell r="AL3" t="str">
            <v>ТГ-ПГ</v>
          </cell>
          <cell r="AM3" t="str">
            <v>ТГ-ПГ</v>
          </cell>
          <cell r="AN3" t="str">
            <v>ТГ-ТГ</v>
          </cell>
          <cell r="AO3" t="str">
            <v>ТГ-ТГ</v>
          </cell>
          <cell r="AP3" t="str">
            <v>ТГ-ПГ</v>
          </cell>
          <cell r="AQ3" t="str">
            <v>ТГ-ПГ</v>
          </cell>
          <cell r="AR3" t="str">
            <v>ТГ-ПГ</v>
          </cell>
          <cell r="AS3" t="str">
            <v>ТГ-ПГ</v>
          </cell>
          <cell r="AT3" t="str">
            <v>ТГ-ТГ</v>
          </cell>
          <cell r="AU3" t="str">
            <v>ТГ-ТГ</v>
          </cell>
          <cell r="AV3" t="str">
            <v>ТГ-ПГ</v>
          </cell>
          <cell r="AW3" t="str">
            <v>ТГ-ПГ</v>
          </cell>
          <cell r="AX3" t="str">
            <v>ТГ-ПГ</v>
          </cell>
          <cell r="AY3" t="str">
            <v>ТГ-ПГ</v>
          </cell>
          <cell r="AZ3" t="str">
            <v>ТГ-ТГ</v>
          </cell>
          <cell r="BA3" t="str">
            <v>ТГ-ТГ</v>
          </cell>
          <cell r="BB3" t="str">
            <v>ТГ-ПГ</v>
          </cell>
          <cell r="BC3" t="str">
            <v>ТГ-ПГ</v>
          </cell>
          <cell r="BD3" t="str">
            <v>ТГ-ПГ</v>
          </cell>
          <cell r="BE3" t="str">
            <v>ТГ-ПГ</v>
          </cell>
          <cell r="BF3" t="str">
            <v>ТГ-ТГ</v>
          </cell>
          <cell r="BG3" t="str">
            <v>ТГ-ТГ</v>
          </cell>
          <cell r="BH3" t="str">
            <v>ТГ-ПГ</v>
          </cell>
          <cell r="BI3" t="str">
            <v>ТГ-ПГ</v>
          </cell>
          <cell r="BJ3" t="str">
            <v>ТГ-ПГ</v>
          </cell>
          <cell r="BK3" t="str">
            <v>ТГ-ПГ</v>
          </cell>
          <cell r="BL3" t="str">
            <v>ТГ-ТГ</v>
          </cell>
          <cell r="BM3" t="str">
            <v>ТГ-ТГ</v>
          </cell>
          <cell r="BN3" t="str">
            <v>ТГ-ПГ</v>
          </cell>
          <cell r="BO3" t="str">
            <v>ТГ-ПГ</v>
          </cell>
        </row>
        <row r="4">
          <cell r="N4" t="str">
            <v>ФАКТ</v>
          </cell>
          <cell r="O4" t="str">
            <v>ФАКТ</v>
          </cell>
          <cell r="P4" t="str">
            <v>ПЛАН</v>
          </cell>
          <cell r="Q4" t="str">
            <v>ПЛАН</v>
          </cell>
          <cell r="R4" t="str">
            <v>ПРОГ</v>
          </cell>
          <cell r="S4" t="str">
            <v>ПРОГ</v>
          </cell>
          <cell r="T4" t="str">
            <v>ПЛАН-ФАКТ</v>
          </cell>
          <cell r="U4" t="str">
            <v>ПЛАН-ФАКТ</v>
          </cell>
          <cell r="V4" t="str">
            <v>ПРОГ-ПЛАН</v>
          </cell>
          <cell r="W4" t="str">
            <v>ПРОГ-ПЛАН</v>
          </cell>
          <cell r="X4" t="str">
            <v>ПРОГ-ФАКТ</v>
          </cell>
          <cell r="Y4" t="str">
            <v>ПРОГ-ФАКТ</v>
          </cell>
          <cell r="Z4" t="str">
            <v>ПЛАН-ФАКТ</v>
          </cell>
          <cell r="AA4" t="str">
            <v>ПЛАН-ФАКТ</v>
          </cell>
          <cell r="AB4" t="str">
            <v>ПРОГ-ПЛАН</v>
          </cell>
          <cell r="AC4" t="str">
            <v>ПРОГ-ПЛАН</v>
          </cell>
          <cell r="AD4" t="str">
            <v>ПРОГ-ФАКТ</v>
          </cell>
          <cell r="AE4" t="str">
            <v>ПРОГ-ФАКТ</v>
          </cell>
          <cell r="AF4" t="str">
            <v>ПЛАН-ФАКТ</v>
          </cell>
          <cell r="AG4" t="str">
            <v>ПЛАН-ФАКТ</v>
          </cell>
          <cell r="AH4" t="str">
            <v>ПРОГ-ПЛАН</v>
          </cell>
          <cell r="AI4" t="str">
            <v>ПРОГ-ПЛАН</v>
          </cell>
          <cell r="AJ4" t="str">
            <v>ПРОГ-ФАКТ</v>
          </cell>
          <cell r="AK4" t="str">
            <v>ПРОГ-ФАКТ</v>
          </cell>
          <cell r="AL4" t="str">
            <v>ПЛАН-ФАКТ</v>
          </cell>
          <cell r="AM4" t="str">
            <v>ПЛАН-ФАКТ</v>
          </cell>
          <cell r="AN4" t="str">
            <v>ПРОГ-ПЛАН</v>
          </cell>
          <cell r="AO4" t="str">
            <v>ПРОГ-ПЛАН</v>
          </cell>
          <cell r="AP4" t="str">
            <v>ПРОГ-ФАКТ</v>
          </cell>
          <cell r="AQ4" t="str">
            <v>ПРОГ-ФАКТ</v>
          </cell>
          <cell r="AR4" t="str">
            <v>ПЛАН-ФАКТ</v>
          </cell>
          <cell r="AS4" t="str">
            <v>ПЛАН-ФАКТ</v>
          </cell>
          <cell r="AT4" t="str">
            <v>ПРОГ-ПЛАН</v>
          </cell>
          <cell r="AU4" t="str">
            <v>ПРОГ-ПЛАН</v>
          </cell>
          <cell r="AV4" t="str">
            <v>ПРОГ-ФАКТ</v>
          </cell>
          <cell r="AW4" t="str">
            <v>ПРОГ-ФАКТ</v>
          </cell>
          <cell r="AX4" t="str">
            <v>ПЛАН-ФАКТ</v>
          </cell>
          <cell r="AY4" t="str">
            <v>ПЛАН-ФАКТ</v>
          </cell>
          <cell r="AZ4" t="str">
            <v>ПРОГ-ПЛАН</v>
          </cell>
          <cell r="BA4" t="str">
            <v>ПРОГ-ПЛАН</v>
          </cell>
          <cell r="BB4" t="str">
            <v>ПРОГ-ФАКТ</v>
          </cell>
          <cell r="BC4" t="str">
            <v>ПРОГ-ФАКТ</v>
          </cell>
          <cell r="BD4" t="str">
            <v>ПЛАН-ФАКТ</v>
          </cell>
          <cell r="BE4" t="str">
            <v>ПЛАН-ФАКТ</v>
          </cell>
          <cell r="BF4" t="str">
            <v>ПРОГ-ПЛАН</v>
          </cell>
          <cell r="BG4" t="str">
            <v>ПРОГ-ПЛАН</v>
          </cell>
          <cell r="BH4" t="str">
            <v>ПРОГ-ФАКТ</v>
          </cell>
          <cell r="BI4" t="str">
            <v>ПРОГ-ФАКТ</v>
          </cell>
          <cell r="BJ4" t="str">
            <v>ПЛАН-ФАКТ</v>
          </cell>
          <cell r="BK4" t="str">
            <v>ПЛАН-ФАКТ</v>
          </cell>
          <cell r="BL4" t="str">
            <v>ПРОГ-ПЛАН</v>
          </cell>
          <cell r="BM4" t="str">
            <v>ПРОГ-ПЛАН</v>
          </cell>
          <cell r="BN4" t="str">
            <v>ПРОГ-ФАКТ</v>
          </cell>
          <cell r="BO4" t="str">
            <v>ПРОГ-ФАКТ</v>
          </cell>
        </row>
        <row r="5">
          <cell r="N5" t="str">
            <v>ГОД</v>
          </cell>
          <cell r="O5" t="str">
            <v>ГОД</v>
          </cell>
          <cell r="P5" t="str">
            <v>ГОД</v>
          </cell>
          <cell r="Q5" t="str">
            <v>ГОД</v>
          </cell>
          <cell r="R5" t="str">
            <v>ГОД</v>
          </cell>
          <cell r="S5" t="str">
            <v>ГОД</v>
          </cell>
          <cell r="T5" t="str">
            <v>ГОД</v>
          </cell>
          <cell r="U5" t="str">
            <v>ГОД</v>
          </cell>
          <cell r="V5" t="str">
            <v>ГОД</v>
          </cell>
          <cell r="W5" t="str">
            <v>ГОД</v>
          </cell>
          <cell r="X5" t="str">
            <v>ГОД</v>
          </cell>
          <cell r="Y5" t="str">
            <v>ГОД</v>
          </cell>
          <cell r="Z5" t="str">
            <v>ГОД</v>
          </cell>
          <cell r="AA5" t="str">
            <v>ГОД</v>
          </cell>
          <cell r="AB5" t="str">
            <v>ГОД</v>
          </cell>
          <cell r="AC5" t="str">
            <v>ГОД</v>
          </cell>
          <cell r="AD5" t="str">
            <v>ГОД</v>
          </cell>
          <cell r="AE5" t="str">
            <v>ГОД</v>
          </cell>
          <cell r="AF5" t="str">
            <v>ГОД</v>
          </cell>
          <cell r="AG5" t="str">
            <v>ГОД</v>
          </cell>
          <cell r="AH5" t="str">
            <v>ГОД</v>
          </cell>
          <cell r="AI5" t="str">
            <v>ГОД</v>
          </cell>
          <cell r="AJ5" t="str">
            <v>ГОД</v>
          </cell>
          <cell r="AK5" t="str">
            <v>ГОД</v>
          </cell>
          <cell r="AL5" t="str">
            <v>ГОД</v>
          </cell>
          <cell r="AM5" t="str">
            <v>ГОД</v>
          </cell>
          <cell r="AN5" t="str">
            <v>ГОД</v>
          </cell>
          <cell r="AO5" t="str">
            <v>ГОД</v>
          </cell>
          <cell r="AP5" t="str">
            <v>ГОД</v>
          </cell>
          <cell r="AQ5" t="str">
            <v>ГОД</v>
          </cell>
          <cell r="AR5" t="str">
            <v>ГОД</v>
          </cell>
          <cell r="AS5" t="str">
            <v>ГОД</v>
          </cell>
          <cell r="AT5" t="str">
            <v>ГОД</v>
          </cell>
          <cell r="AU5" t="str">
            <v>ГОД</v>
          </cell>
          <cell r="AV5" t="str">
            <v>ГОД</v>
          </cell>
          <cell r="AW5" t="str">
            <v>ГОД</v>
          </cell>
          <cell r="AX5" t="str">
            <v>ГОД</v>
          </cell>
          <cell r="AY5" t="str">
            <v>ГОД</v>
          </cell>
          <cell r="AZ5" t="str">
            <v>ГОД</v>
          </cell>
          <cell r="BA5" t="str">
            <v>ГОД</v>
          </cell>
          <cell r="BB5" t="str">
            <v>ГОД</v>
          </cell>
          <cell r="BC5" t="str">
            <v>ГОД</v>
          </cell>
          <cell r="BD5" t="str">
            <v>ГОД</v>
          </cell>
          <cell r="BE5" t="str">
            <v>ГОД</v>
          </cell>
          <cell r="BF5" t="str">
            <v>ГОД</v>
          </cell>
          <cell r="BG5" t="str">
            <v>ГОД</v>
          </cell>
          <cell r="BH5" t="str">
            <v>ГОД</v>
          </cell>
          <cell r="BI5" t="str">
            <v>ГОД</v>
          </cell>
          <cell r="BJ5" t="str">
            <v>ГОД</v>
          </cell>
          <cell r="BK5" t="str">
            <v>ГОД</v>
          </cell>
          <cell r="BL5" t="str">
            <v>ГОД</v>
          </cell>
          <cell r="BM5" t="str">
            <v>ГОД</v>
          </cell>
          <cell r="BN5" t="str">
            <v>ГОД</v>
          </cell>
          <cell r="BO5" t="str">
            <v>ГОД</v>
          </cell>
        </row>
        <row r="6">
          <cell r="H6">
            <v>2017</v>
          </cell>
          <cell r="I6">
            <v>2018</v>
          </cell>
          <cell r="J6">
            <v>2018</v>
          </cell>
          <cell r="N6" t="str">
            <v>тыс. RUBПГФАКТГОД</v>
          </cell>
          <cell r="O6" t="str">
            <v>тыс. USDПГФАКТГОД</v>
          </cell>
          <cell r="P6" t="str">
            <v>тыс. RUBТГПЛАНГОД</v>
          </cell>
          <cell r="Q6" t="str">
            <v>тыс. USDТГПЛАНГОД</v>
          </cell>
          <cell r="R6" t="str">
            <v>тыс. RUBТГПРОГГОД</v>
          </cell>
          <cell r="S6" t="str">
            <v>тыс. USDТГПРОГГОД</v>
          </cell>
          <cell r="T6" t="str">
            <v>Объемный показательтыс. RUBТГ-ПГПЛАН-ФАКТГОД</v>
          </cell>
          <cell r="U6" t="str">
            <v>Объемный показательтыс. USDТГ-ПГПЛАН-ФАКТГОД</v>
          </cell>
          <cell r="V6" t="str">
            <v>Объемный показательтыс. RUBТГ-ТГПРОГ-ПЛАНГОД</v>
          </cell>
          <cell r="W6" t="str">
            <v>Объемный показательтыс. USDТГ-ТГПРОГ-ПЛАНГОД</v>
          </cell>
          <cell r="X6" t="str">
            <v>Объемный показательтыс. RUBТГ-ПГПРОГ-ФАКТГОД</v>
          </cell>
          <cell r="Y6" t="str">
            <v>Объемный показательтыс. USDТГ-ПГПРОГ-ФАКТГОД</v>
          </cell>
          <cell r="Z6" t="str">
            <v>Стоимостной показательтыс. RUBТГ-ПГПЛАН-ФАКТГОД</v>
          </cell>
          <cell r="AA6" t="str">
            <v>Стоимостной показательтыс. USDТГ-ПГПЛАН-ФАКТГОД</v>
          </cell>
          <cell r="AB6" t="str">
            <v>Стоимостной показательтыс. RUBТГ-ТГПРОГ-ПЛАНГОД</v>
          </cell>
          <cell r="AC6" t="str">
            <v>Стоимостной показательтыс. USDТГ-ТГПРОГ-ПЛАНГОД</v>
          </cell>
          <cell r="AD6" t="str">
            <v>Стоимостной показательтыс. RUBТГ-ПГПРОГ-ФАКТГОД</v>
          </cell>
          <cell r="AE6" t="str">
            <v>Стоимостной показательтыс. USDТГ-ПГПРОГ-ФАКТГОД</v>
          </cell>
          <cell r="AF6" t="str">
            <v>Курстыс. RUBТГ-ПГПЛАН-ФАКТГОД</v>
          </cell>
          <cell r="AG6" t="str">
            <v>Курстыс. USDТГ-ПГПЛАН-ФАКТГОД</v>
          </cell>
          <cell r="AH6" t="str">
            <v>Курстыс. RUBТГ-ТГПРОГ-ПЛАНГОД</v>
          </cell>
          <cell r="AI6" t="str">
            <v>Курстыс. USDТГ-ТГПРОГ-ПЛАНГОД</v>
          </cell>
          <cell r="AJ6" t="str">
            <v>Курстыс. RUBТГ-ПГПРОГ-ФАКТГОД</v>
          </cell>
          <cell r="AK6" t="str">
            <v>Курстыс. USDТГ-ПГПРОГ-ФАКТГОД</v>
          </cell>
          <cell r="AL6" t="str">
            <v>Структура перевозоктыс. RUBТГ-ПГПЛАН-ФАКТГОД</v>
          </cell>
          <cell r="AM6" t="str">
            <v>Структура перевозоктыс. USDТГ-ПГПЛАН-ФАКТГОД</v>
          </cell>
          <cell r="AN6" t="str">
            <v>Структура перевозоктыс. RUBТГ-ТГПРОГ-ПЛАНГОД</v>
          </cell>
          <cell r="AO6" t="str">
            <v>Структура перевозоктыс. USDТГ-ТГПРОГ-ПЛАНГОД</v>
          </cell>
          <cell r="AP6" t="str">
            <v>Структура перевозоктыс. RUBТГ-ПГПРОГ-ФАКТГОД</v>
          </cell>
          <cell r="AQ6" t="str">
            <v>Структура перевозоктыс. USDТГ-ПГПРОГ-ФАКТГОД</v>
          </cell>
          <cell r="AR6" t="str">
            <v>Концессиятыс. RUBТГ-ПГПЛАН-ФАКТГОД</v>
          </cell>
          <cell r="AS6" t="str">
            <v>Концессиятыс. USDТГ-ПГПЛАН-ФАКТГОД</v>
          </cell>
          <cell r="AT6" t="str">
            <v>Концессиятыс. RUBТГ-ТГПРОГ-ПЛАНГОД</v>
          </cell>
          <cell r="AU6" t="str">
            <v>Концессиятыс. USDТГ-ТГПРОГ-ПЛАНГОД</v>
          </cell>
          <cell r="AV6" t="str">
            <v>Концессиятыс. RUBТГ-ПГПРОГ-ФАКТГОД</v>
          </cell>
          <cell r="AW6" t="str">
            <v>Концессиятыс. USDТГ-ПГПРОГ-ФАКТГОД</v>
          </cell>
          <cell r="AX6" t="str">
            <v>Шереметьево-Безопасностьтыс. RUBТГ-ПГПЛАН-ФАКТГОД</v>
          </cell>
          <cell r="AY6" t="str">
            <v>Шереметьево-Безопасностьтыс. USDТГ-ПГПЛАН-ФАКТГОД</v>
          </cell>
          <cell r="AZ6" t="str">
            <v>Шереметьево-Безопасностьтыс. RUBТГ-ТГПРОГ-ПЛАНГОД</v>
          </cell>
          <cell r="BA6" t="str">
            <v>Шереметьево-Безопасностьтыс. USDТГ-ТГПРОГ-ПЛАНГОД</v>
          </cell>
          <cell r="BB6" t="str">
            <v>Шереметьево-Безопасностьтыс. RUBТГ-ПГПРОГ-ФАКТГОД</v>
          </cell>
          <cell r="BC6" t="str">
            <v>Шереметьево-Безопасностьтыс. USDТГ-ПГПРОГ-ФАКТГОД</v>
          </cell>
          <cell r="BD6" t="str">
            <v>Шереметьево Хэндлингтыс. RUBТГ-ПГПЛАН-ФАКТГОД</v>
          </cell>
          <cell r="BE6" t="str">
            <v>Шереметьево Хэндлингтыс. USDТГ-ПГПЛАН-ФАКТГОД</v>
          </cell>
          <cell r="BF6" t="str">
            <v>Шереметьево Хэндлингтыс. RUBТГ-ТГПРОГ-ПЛАНГОД</v>
          </cell>
          <cell r="BG6" t="str">
            <v>Шереметьево Хэндлингтыс. USDТГ-ТГПРОГ-ПЛАНГОД</v>
          </cell>
          <cell r="BH6" t="str">
            <v>Шереметьево Хэндлингтыс. RUBТГ-ПГПРОГ-ФАКТГОД</v>
          </cell>
          <cell r="BI6" t="str">
            <v>Шереметьево Хэндлингтыс. USDТГ-ПГПРОГ-ФАКТГОД</v>
          </cell>
          <cell r="BJ6" t="str">
            <v>Терминал B / МТПтыс. RUBТГ-ПГПЛАН-ФАКТГОД</v>
          </cell>
          <cell r="BK6" t="str">
            <v>Терминал B / МТПтыс. USDТГ-ПГПЛАН-ФАКТГОД</v>
          </cell>
          <cell r="BL6" t="str">
            <v>Терминал B / МТПтыс. RUBТГ-ТГПРОГ-ПЛАНГОД</v>
          </cell>
          <cell r="BM6" t="str">
            <v>Терминал B / МТПтыс. USDТГ-ТГПРОГ-ПЛАНГОД</v>
          </cell>
          <cell r="BN6" t="str">
            <v>Терминал B / МТПтыс. RUBТГ-ПГПРОГ-ФАКТГОД</v>
          </cell>
          <cell r="BO6" t="str">
            <v>Терминал B / МТПтыс. USDТГ-ПГПРОГ-ФАКТГОД</v>
          </cell>
        </row>
        <row r="7">
          <cell r="E7" t="str">
            <v>ФА_ОД_</v>
          </cell>
          <cell r="F7" t="str">
            <v>2018 год</v>
          </cell>
          <cell r="G7" t="str">
            <v>Операционные доходы. ФА</v>
          </cell>
          <cell r="H7" t="str">
            <v>Факт</v>
          </cell>
          <cell r="I7" t="str">
            <v>План</v>
          </cell>
          <cell r="J7" t="str">
            <v>Прогноз</v>
          </cell>
          <cell r="K7" t="str">
            <v>Отклонение</v>
          </cell>
          <cell r="L7" t="str">
            <v>Отклонение</v>
          </cell>
          <cell r="M7" t="str">
            <v>Отклонение</v>
          </cell>
          <cell r="N7" t="str">
            <v>Доход от операционной деятельности, тыс руб</v>
          </cell>
          <cell r="O7" t="str">
            <v>Доход от операционной деятельности, тыс усл ед</v>
          </cell>
          <cell r="P7" t="str">
            <v>Доход от операционной деятельности, тыс руб</v>
          </cell>
          <cell r="Q7" t="str">
            <v>Доход от операционной деятельности, тыс усл ед</v>
          </cell>
          <cell r="R7" t="str">
            <v>Доход от операционной деятельности, тыс руб</v>
          </cell>
          <cell r="S7" t="str">
            <v>Доход от операционной деятельности, тыс усл ед</v>
          </cell>
          <cell r="T7" t="str">
            <v>Объемный показатель</v>
          </cell>
          <cell r="U7" t="str">
            <v>Объемный показатель</v>
          </cell>
          <cell r="V7" t="str">
            <v>Объемный показатель</v>
          </cell>
          <cell r="W7" t="str">
            <v>Объемный показатель</v>
          </cell>
          <cell r="X7" t="str">
            <v>Объемный показатель</v>
          </cell>
          <cell r="Y7" t="str">
            <v>Объемный показатель</v>
          </cell>
          <cell r="Z7" t="str">
            <v>Стоимостной показатель</v>
          </cell>
          <cell r="AA7" t="str">
            <v>Стоимостной показатель</v>
          </cell>
          <cell r="AB7" t="str">
            <v>Стоимостной показатель</v>
          </cell>
          <cell r="AC7" t="str">
            <v>Стоимостной показатель</v>
          </cell>
          <cell r="AD7" t="str">
            <v>Стоимостной показатель</v>
          </cell>
          <cell r="AE7" t="str">
            <v>Стоимостной показатель</v>
          </cell>
          <cell r="AF7" t="str">
            <v>Курс</v>
          </cell>
          <cell r="AG7" t="str">
            <v>Курс</v>
          </cell>
          <cell r="AH7" t="str">
            <v>Курс</v>
          </cell>
          <cell r="AI7" t="str">
            <v>Курс</v>
          </cell>
          <cell r="AJ7" t="str">
            <v>Курс</v>
          </cell>
          <cell r="AK7" t="str">
            <v>Курс</v>
          </cell>
          <cell r="AL7" t="str">
            <v>Структура перевозок</v>
          </cell>
          <cell r="AM7" t="str">
            <v>Структура перевозок</v>
          </cell>
          <cell r="AN7" t="str">
            <v>Структура перевозок</v>
          </cell>
          <cell r="AO7" t="str">
            <v>Структура перевозок</v>
          </cell>
          <cell r="AP7" t="str">
            <v>Структура перевозок</v>
          </cell>
          <cell r="AQ7" t="str">
            <v>Структура перевозок</v>
          </cell>
          <cell r="AR7" t="str">
            <v>Концессия</v>
          </cell>
          <cell r="AS7" t="str">
            <v>Концессия</v>
          </cell>
          <cell r="AT7" t="str">
            <v>Концессия</v>
          </cell>
          <cell r="AU7" t="str">
            <v>Концессия</v>
          </cell>
          <cell r="AV7" t="str">
            <v>Концессия</v>
          </cell>
          <cell r="AW7" t="str">
            <v>Концессия</v>
          </cell>
          <cell r="AX7" t="str">
            <v>Шереметьево-Безопасность</v>
          </cell>
          <cell r="AY7" t="str">
            <v>Шереметьево-Безопасность</v>
          </cell>
          <cell r="AZ7" t="str">
            <v>Шереметьево-Безопасность</v>
          </cell>
          <cell r="BA7" t="str">
            <v>Шереметьево-Безопасность</v>
          </cell>
          <cell r="BB7" t="str">
            <v>Шереметьево-Безопасность</v>
          </cell>
          <cell r="BC7" t="str">
            <v>Шереметьево-Безопасность</v>
          </cell>
          <cell r="BD7" t="str">
            <v>Шереметьево Хэндлинг</v>
          </cell>
          <cell r="BE7" t="str">
            <v>Шереметьево Хэндлинг</v>
          </cell>
          <cell r="BF7" t="str">
            <v>Шереметьево Хэндлинг</v>
          </cell>
          <cell r="BG7" t="str">
            <v>Шереметьево Хэндлинг</v>
          </cell>
          <cell r="BH7" t="str">
            <v>Шереметьево Хэндлинг</v>
          </cell>
          <cell r="BI7" t="str">
            <v>Шереметьево Хэндлинг</v>
          </cell>
          <cell r="BJ7" t="str">
            <v>Терминал B / МТП</v>
          </cell>
          <cell r="BK7" t="str">
            <v>Терминал B / МТП</v>
          </cell>
          <cell r="BL7" t="str">
            <v>Терминал B / МТП</v>
          </cell>
          <cell r="BM7" t="str">
            <v>Терминал B / МТП</v>
          </cell>
          <cell r="BN7" t="str">
            <v>Терминал B / МТП</v>
          </cell>
          <cell r="BO7" t="str">
            <v>Терминал B / МТП</v>
          </cell>
        </row>
        <row r="8">
          <cell r="A8" t="str">
            <v>ГОД</v>
          </cell>
          <cell r="B8" t="str">
            <v>Прогноз</v>
          </cell>
          <cell r="E8" t="str">
            <v>ФА_ОД_ГОД</v>
          </cell>
          <cell r="F8" t="str">
            <v>2018 год</v>
          </cell>
          <cell r="G8" t="str">
            <v>Операционные доходы. ФА - год: прогноз (факт) 2017 / план 2018 / прогноз (факт) 2018</v>
          </cell>
          <cell r="H8" t="str">
            <v>Факт 2017 года</v>
          </cell>
          <cell r="I8" t="str">
            <v>План 2018 года</v>
          </cell>
          <cell r="J8" t="str">
            <v>Прогноз 2018 года</v>
          </cell>
          <cell r="K8" t="str">
            <v>Отклонение План 2018 года - Факт 2017 года</v>
          </cell>
          <cell r="L8" t="str">
            <v>Отклонение Прогноз 2018 года - План 2018 года</v>
          </cell>
          <cell r="M8" t="str">
            <v>Отклонение Прогноз 2018 года - Факт 2017 года</v>
          </cell>
          <cell r="N8">
            <v>49</v>
          </cell>
          <cell r="O8">
            <v>211</v>
          </cell>
          <cell r="P8">
            <v>67</v>
          </cell>
          <cell r="Q8">
            <v>229</v>
          </cell>
          <cell r="R8">
            <v>85</v>
          </cell>
          <cell r="S8">
            <v>247</v>
          </cell>
          <cell r="T8">
            <v>337</v>
          </cell>
          <cell r="U8">
            <v>391</v>
          </cell>
          <cell r="V8">
            <v>355</v>
          </cell>
          <cell r="W8">
            <v>409</v>
          </cell>
          <cell r="X8">
            <v>373</v>
          </cell>
          <cell r="Y8">
            <v>427</v>
          </cell>
          <cell r="Z8">
            <v>445</v>
          </cell>
          <cell r="AA8">
            <v>499</v>
          </cell>
          <cell r="AB8">
            <v>463</v>
          </cell>
          <cell r="AC8">
            <v>517</v>
          </cell>
          <cell r="AD8">
            <v>481</v>
          </cell>
          <cell r="AE8">
            <v>535</v>
          </cell>
          <cell r="AF8">
            <v>553</v>
          </cell>
          <cell r="AG8">
            <v>607</v>
          </cell>
          <cell r="AH8">
            <v>571</v>
          </cell>
          <cell r="AI8">
            <v>625</v>
          </cell>
          <cell r="AJ8">
            <v>589</v>
          </cell>
          <cell r="AK8">
            <v>643</v>
          </cell>
          <cell r="AL8">
            <v>661</v>
          </cell>
          <cell r="AM8">
            <v>715</v>
          </cell>
          <cell r="AN8">
            <v>679</v>
          </cell>
          <cell r="AO8">
            <v>733</v>
          </cell>
          <cell r="AP8">
            <v>697</v>
          </cell>
          <cell r="AQ8">
            <v>751</v>
          </cell>
          <cell r="AR8">
            <v>769</v>
          </cell>
          <cell r="AS8">
            <v>823</v>
          </cell>
          <cell r="AT8">
            <v>787</v>
          </cell>
          <cell r="AU8">
            <v>841</v>
          </cell>
          <cell r="AV8">
            <v>805</v>
          </cell>
          <cell r="AW8">
            <v>859</v>
          </cell>
          <cell r="AX8">
            <v>877</v>
          </cell>
          <cell r="AY8">
            <v>931</v>
          </cell>
          <cell r="AZ8">
            <v>895</v>
          </cell>
          <cell r="BA8">
            <v>949</v>
          </cell>
          <cell r="BB8">
            <v>913</v>
          </cell>
          <cell r="BC8">
            <v>967</v>
          </cell>
          <cell r="BD8">
            <v>985</v>
          </cell>
          <cell r="BE8">
            <v>1039</v>
          </cell>
          <cell r="BF8">
            <v>1003</v>
          </cell>
          <cell r="BG8">
            <v>1057</v>
          </cell>
          <cell r="BH8">
            <v>1021</v>
          </cell>
          <cell r="BI8">
            <v>1075</v>
          </cell>
          <cell r="BJ8">
            <v>1093</v>
          </cell>
          <cell r="BK8">
            <v>1147</v>
          </cell>
          <cell r="BL8">
            <v>1111</v>
          </cell>
          <cell r="BM8">
            <v>1165</v>
          </cell>
          <cell r="BN8">
            <v>1129</v>
          </cell>
          <cell r="BO8">
            <v>1183</v>
          </cell>
        </row>
        <row r="9">
          <cell r="A9" t="str">
            <v>Iкв</v>
          </cell>
          <cell r="B9" t="str">
            <v>Прогноз</v>
          </cell>
          <cell r="C9" t="str">
            <v>1-й квартал</v>
          </cell>
          <cell r="D9" t="str">
            <v xml:space="preserve">1-го квартала </v>
          </cell>
          <cell r="E9" t="str">
            <v>ФА_ОД_Iкв</v>
          </cell>
          <cell r="F9" t="str">
            <v>1-й квартал 2018 года</v>
          </cell>
          <cell r="G9" t="str">
            <v>Операционные доходы ФА 1 квартал</v>
          </cell>
          <cell r="H9" t="str">
            <v>Факт 1-го квартала 2017 года</v>
          </cell>
          <cell r="I9" t="str">
            <v>План 1-го квартала 2018 года</v>
          </cell>
          <cell r="J9" t="str">
            <v>Прогноз 1-го квартала 2018 года</v>
          </cell>
          <cell r="K9" t="str">
            <v>Отклонение План 1-го квартала 2018 года - Факт 1-го квартала 2017 года</v>
          </cell>
          <cell r="L9" t="str">
            <v>Отклонение Прогноз 1-го квартала 2018 года - План 1-го квартала 2018 года</v>
          </cell>
          <cell r="M9" t="str">
            <v>Отклонение Прогноз 1-го квартала 2018 года - Факт 1-го квартала 2017 года</v>
          </cell>
          <cell r="N9">
            <v>50</v>
          </cell>
          <cell r="O9">
            <v>212</v>
          </cell>
          <cell r="P9">
            <v>68</v>
          </cell>
          <cell r="Q9">
            <v>230</v>
          </cell>
          <cell r="R9">
            <v>86</v>
          </cell>
          <cell r="S9">
            <v>248</v>
          </cell>
          <cell r="T9">
            <v>338</v>
          </cell>
          <cell r="U9">
            <v>392</v>
          </cell>
          <cell r="V9">
            <v>356</v>
          </cell>
          <cell r="W9">
            <v>410</v>
          </cell>
          <cell r="X9">
            <v>374</v>
          </cell>
          <cell r="Y9">
            <v>428</v>
          </cell>
          <cell r="Z9">
            <v>446</v>
          </cell>
          <cell r="AA9">
            <v>500</v>
          </cell>
          <cell r="AB9">
            <v>464</v>
          </cell>
          <cell r="AC9">
            <v>518</v>
          </cell>
          <cell r="AD9">
            <v>482</v>
          </cell>
          <cell r="AE9">
            <v>536</v>
          </cell>
          <cell r="AF9">
            <v>554</v>
          </cell>
          <cell r="AG9">
            <v>608</v>
          </cell>
          <cell r="AH9">
            <v>572</v>
          </cell>
          <cell r="AI9">
            <v>626</v>
          </cell>
          <cell r="AJ9">
            <v>590</v>
          </cell>
          <cell r="AK9">
            <v>644</v>
          </cell>
          <cell r="AL9">
            <v>662</v>
          </cell>
          <cell r="AM9">
            <v>716</v>
          </cell>
          <cell r="AN9">
            <v>680</v>
          </cell>
          <cell r="AO9">
            <v>734</v>
          </cell>
          <cell r="AP9">
            <v>698</v>
          </cell>
          <cell r="AQ9">
            <v>752</v>
          </cell>
          <cell r="AR9">
            <v>770</v>
          </cell>
          <cell r="AS9">
            <v>824</v>
          </cell>
          <cell r="AT9">
            <v>788</v>
          </cell>
          <cell r="AU9">
            <v>842</v>
          </cell>
          <cell r="AV9">
            <v>806</v>
          </cell>
          <cell r="AW9">
            <v>860</v>
          </cell>
          <cell r="AX9">
            <v>878</v>
          </cell>
          <cell r="AY9">
            <v>932</v>
          </cell>
          <cell r="AZ9">
            <v>896</v>
          </cell>
          <cell r="BA9">
            <v>950</v>
          </cell>
          <cell r="BB9">
            <v>914</v>
          </cell>
          <cell r="BC9">
            <v>968</v>
          </cell>
          <cell r="BD9">
            <v>986</v>
          </cell>
          <cell r="BE9">
            <v>1040</v>
          </cell>
          <cell r="BF9">
            <v>1004</v>
          </cell>
          <cell r="BG9">
            <v>1058</v>
          </cell>
          <cell r="BH9">
            <v>1022</v>
          </cell>
          <cell r="BI9">
            <v>1076</v>
          </cell>
          <cell r="BJ9">
            <v>1094</v>
          </cell>
          <cell r="BK9">
            <v>1148</v>
          </cell>
          <cell r="BL9">
            <v>1112</v>
          </cell>
          <cell r="BM9">
            <v>1166</v>
          </cell>
          <cell r="BN9">
            <v>1130</v>
          </cell>
          <cell r="BO9">
            <v>1184</v>
          </cell>
        </row>
        <row r="10">
          <cell r="A10" t="str">
            <v>ЯНВ</v>
          </cell>
          <cell r="B10" t="str">
            <v>Факт</v>
          </cell>
          <cell r="C10" t="str">
            <v>Январь</v>
          </cell>
          <cell r="D10" t="str">
            <v xml:space="preserve">Января </v>
          </cell>
          <cell r="E10" t="str">
            <v>ФА_ОД_ЯНВ</v>
          </cell>
          <cell r="F10" t="str">
            <v>Январь 2018 года</v>
          </cell>
          <cell r="G10" t="str">
            <v>Операционные доходы. ФА Январь</v>
          </cell>
          <cell r="H10" t="str">
            <v>Факт Января 2017 года</v>
          </cell>
          <cell r="I10" t="str">
            <v>План Января 2018 года</v>
          </cell>
          <cell r="J10" t="str">
            <v>Факт Января 2018 года</v>
          </cell>
          <cell r="K10" t="str">
            <v>Отклонение План Января 2018 года - Факт Января 2017 года</v>
          </cell>
          <cell r="L10" t="str">
            <v>Отклонение Факт Января 2018 года - План Января 2018 года</v>
          </cell>
          <cell r="M10" t="str">
            <v>Отклонение Факт Января 2018 года - Факт Января 2017 года</v>
          </cell>
          <cell r="N10">
            <v>54</v>
          </cell>
          <cell r="O10">
            <v>216</v>
          </cell>
          <cell r="P10">
            <v>72</v>
          </cell>
          <cell r="Q10">
            <v>234</v>
          </cell>
          <cell r="R10">
            <v>90</v>
          </cell>
          <cell r="S10">
            <v>252</v>
          </cell>
          <cell r="T10">
            <v>342</v>
          </cell>
          <cell r="U10">
            <v>396</v>
          </cell>
          <cell r="V10">
            <v>360</v>
          </cell>
          <cell r="W10">
            <v>414</v>
          </cell>
          <cell r="X10">
            <v>378</v>
          </cell>
          <cell r="Y10">
            <v>432</v>
          </cell>
          <cell r="Z10">
            <v>450</v>
          </cell>
          <cell r="AA10">
            <v>504</v>
          </cell>
          <cell r="AB10">
            <v>468</v>
          </cell>
          <cell r="AC10">
            <v>522</v>
          </cell>
          <cell r="AD10">
            <v>486</v>
          </cell>
          <cell r="AE10">
            <v>540</v>
          </cell>
          <cell r="AF10">
            <v>558</v>
          </cell>
          <cell r="AG10">
            <v>612</v>
          </cell>
          <cell r="AH10">
            <v>576</v>
          </cell>
          <cell r="AI10">
            <v>630</v>
          </cell>
          <cell r="AJ10">
            <v>594</v>
          </cell>
          <cell r="AK10">
            <v>648</v>
          </cell>
          <cell r="AL10">
            <v>666</v>
          </cell>
          <cell r="AM10">
            <v>720</v>
          </cell>
          <cell r="AN10">
            <v>684</v>
          </cell>
          <cell r="AO10">
            <v>738</v>
          </cell>
          <cell r="AP10">
            <v>702</v>
          </cell>
          <cell r="AQ10">
            <v>756</v>
          </cell>
          <cell r="AR10">
            <v>774</v>
          </cell>
          <cell r="AS10">
            <v>828</v>
          </cell>
          <cell r="AT10">
            <v>792</v>
          </cell>
          <cell r="AU10">
            <v>846</v>
          </cell>
          <cell r="AV10">
            <v>810</v>
          </cell>
          <cell r="AW10">
            <v>864</v>
          </cell>
          <cell r="AX10">
            <v>882</v>
          </cell>
          <cell r="AY10">
            <v>936</v>
          </cell>
          <cell r="AZ10">
            <v>900</v>
          </cell>
          <cell r="BA10">
            <v>954</v>
          </cell>
          <cell r="BB10">
            <v>918</v>
          </cell>
          <cell r="BC10">
            <v>972</v>
          </cell>
          <cell r="BD10">
            <v>990</v>
          </cell>
          <cell r="BE10">
            <v>1044</v>
          </cell>
          <cell r="BF10">
            <v>1008</v>
          </cell>
          <cell r="BG10">
            <v>1062</v>
          </cell>
          <cell r="BH10">
            <v>1026</v>
          </cell>
          <cell r="BI10">
            <v>1080</v>
          </cell>
          <cell r="BJ10">
            <v>1098</v>
          </cell>
          <cell r="BK10">
            <v>1152</v>
          </cell>
          <cell r="BL10">
            <v>1116</v>
          </cell>
          <cell r="BM10">
            <v>1170</v>
          </cell>
          <cell r="BN10">
            <v>1134</v>
          </cell>
          <cell r="BO10">
            <v>1188</v>
          </cell>
        </row>
        <row r="11">
          <cell r="A11" t="str">
            <v>ФЕВ</v>
          </cell>
          <cell r="B11" t="str">
            <v>Факт</v>
          </cell>
          <cell r="C11" t="str">
            <v>Февраль</v>
          </cell>
          <cell r="D11" t="str">
            <v xml:space="preserve">Февраля </v>
          </cell>
          <cell r="E11" t="str">
            <v>ФА_ОД_ФЕВ</v>
          </cell>
          <cell r="F11" t="str">
            <v>Февраль 2018 года</v>
          </cell>
          <cell r="G11" t="str">
            <v>Операционные доходы. ФА Февраль</v>
          </cell>
          <cell r="H11" t="str">
            <v>Факт Февраля 2017 года</v>
          </cell>
          <cell r="I11" t="str">
            <v>План Февраля 2018 года</v>
          </cell>
          <cell r="J11" t="str">
            <v>Факт Февраля 2018 года</v>
          </cell>
          <cell r="K11" t="str">
            <v>Отклонение План Февраля 2018 года - Факт Февраля 2017 года</v>
          </cell>
          <cell r="L11" t="str">
            <v>Отклонение Факт Февраля 2018 года - План Февраля 2018 года</v>
          </cell>
          <cell r="M11" t="str">
            <v>Отклонение Факт Февраля 2018 года - Факт Февраля 2017 года</v>
          </cell>
          <cell r="N11">
            <v>55</v>
          </cell>
          <cell r="O11">
            <v>217</v>
          </cell>
          <cell r="P11">
            <v>73</v>
          </cell>
          <cell r="Q11">
            <v>235</v>
          </cell>
          <cell r="R11">
            <v>91</v>
          </cell>
          <cell r="S11">
            <v>253</v>
          </cell>
          <cell r="T11">
            <v>343</v>
          </cell>
          <cell r="U11">
            <v>397</v>
          </cell>
          <cell r="V11">
            <v>361</v>
          </cell>
          <cell r="W11">
            <v>415</v>
          </cell>
          <cell r="X11">
            <v>379</v>
          </cell>
          <cell r="Y11">
            <v>433</v>
          </cell>
          <cell r="Z11">
            <v>451</v>
          </cell>
          <cell r="AA11">
            <v>505</v>
          </cell>
          <cell r="AB11">
            <v>469</v>
          </cell>
          <cell r="AC11">
            <v>523</v>
          </cell>
          <cell r="AD11">
            <v>487</v>
          </cell>
          <cell r="AE11">
            <v>541</v>
          </cell>
          <cell r="AF11">
            <v>559</v>
          </cell>
          <cell r="AG11">
            <v>613</v>
          </cell>
          <cell r="AH11">
            <v>577</v>
          </cell>
          <cell r="AI11">
            <v>631</v>
          </cell>
          <cell r="AJ11">
            <v>595</v>
          </cell>
          <cell r="AK11">
            <v>649</v>
          </cell>
          <cell r="AL11">
            <v>667</v>
          </cell>
          <cell r="AM11">
            <v>721</v>
          </cell>
          <cell r="AN11">
            <v>685</v>
          </cell>
          <cell r="AO11">
            <v>739</v>
          </cell>
          <cell r="AP11">
            <v>703</v>
          </cell>
          <cell r="AQ11">
            <v>757</v>
          </cell>
          <cell r="AR11">
            <v>775</v>
          </cell>
          <cell r="AS11">
            <v>829</v>
          </cell>
          <cell r="AT11">
            <v>793</v>
          </cell>
          <cell r="AU11">
            <v>847</v>
          </cell>
          <cell r="AV11">
            <v>811</v>
          </cell>
          <cell r="AW11">
            <v>865</v>
          </cell>
          <cell r="AX11">
            <v>883</v>
          </cell>
          <cell r="AY11">
            <v>937</v>
          </cell>
          <cell r="AZ11">
            <v>901</v>
          </cell>
          <cell r="BA11">
            <v>955</v>
          </cell>
          <cell r="BB11">
            <v>919</v>
          </cell>
          <cell r="BC11">
            <v>973</v>
          </cell>
          <cell r="BD11">
            <v>991</v>
          </cell>
          <cell r="BE11">
            <v>1045</v>
          </cell>
          <cell r="BF11">
            <v>1009</v>
          </cell>
          <cell r="BG11">
            <v>1063</v>
          </cell>
          <cell r="BH11">
            <v>1027</v>
          </cell>
          <cell r="BI11">
            <v>1081</v>
          </cell>
          <cell r="BJ11">
            <v>1099</v>
          </cell>
          <cell r="BK11">
            <v>1153</v>
          </cell>
          <cell r="BL11">
            <v>1117</v>
          </cell>
          <cell r="BM11">
            <v>1171</v>
          </cell>
          <cell r="BN11">
            <v>1135</v>
          </cell>
          <cell r="BO11">
            <v>1189</v>
          </cell>
        </row>
        <row r="12">
          <cell r="A12" t="str">
            <v>МАР</v>
          </cell>
          <cell r="B12" t="str">
            <v>Прогноз</v>
          </cell>
          <cell r="C12" t="str">
            <v>Март</v>
          </cell>
          <cell r="D12" t="str">
            <v xml:space="preserve">Марта </v>
          </cell>
          <cell r="E12" t="str">
            <v>ФА_ОД_МАР</v>
          </cell>
          <cell r="F12" t="str">
            <v>Март 2018 года</v>
          </cell>
          <cell r="G12" t="str">
            <v>Операционные доходы. ФА Март</v>
          </cell>
          <cell r="H12" t="str">
            <v>Факт Марта 2017 года</v>
          </cell>
          <cell r="I12" t="str">
            <v>План Марта 2018 года</v>
          </cell>
          <cell r="J12" t="str">
            <v>Прогноз Марта 2018 года</v>
          </cell>
          <cell r="K12" t="str">
            <v>Отклонение План Марта 2018 года - Факт Марта 2017 года</v>
          </cell>
          <cell r="L12" t="str">
            <v>Отклонение Прогноз Марта 2018 года - План Марта 2018 года</v>
          </cell>
          <cell r="M12" t="str">
            <v>Отклонение Прогноз Марта 2018 года - Факт Марта 2017 года</v>
          </cell>
          <cell r="N12">
            <v>56</v>
          </cell>
          <cell r="O12">
            <v>218</v>
          </cell>
          <cell r="P12">
            <v>74</v>
          </cell>
          <cell r="Q12">
            <v>236</v>
          </cell>
          <cell r="R12">
            <v>92</v>
          </cell>
          <cell r="S12">
            <v>254</v>
          </cell>
          <cell r="T12">
            <v>344</v>
          </cell>
          <cell r="U12">
            <v>398</v>
          </cell>
          <cell r="V12">
            <v>362</v>
          </cell>
          <cell r="W12">
            <v>416</v>
          </cell>
          <cell r="X12">
            <v>380</v>
          </cell>
          <cell r="Y12">
            <v>434</v>
          </cell>
          <cell r="Z12">
            <v>452</v>
          </cell>
          <cell r="AA12">
            <v>506</v>
          </cell>
          <cell r="AB12">
            <v>470</v>
          </cell>
          <cell r="AC12">
            <v>524</v>
          </cell>
          <cell r="AD12">
            <v>488</v>
          </cell>
          <cell r="AE12">
            <v>542</v>
          </cell>
          <cell r="AF12">
            <v>560</v>
          </cell>
          <cell r="AG12">
            <v>614</v>
          </cell>
          <cell r="AH12">
            <v>578</v>
          </cell>
          <cell r="AI12">
            <v>632</v>
          </cell>
          <cell r="AJ12">
            <v>596</v>
          </cell>
          <cell r="AK12">
            <v>650</v>
          </cell>
          <cell r="AL12">
            <v>668</v>
          </cell>
          <cell r="AM12">
            <v>722</v>
          </cell>
          <cell r="AN12">
            <v>686</v>
          </cell>
          <cell r="AO12">
            <v>740</v>
          </cell>
          <cell r="AP12">
            <v>704</v>
          </cell>
          <cell r="AQ12">
            <v>758</v>
          </cell>
          <cell r="AR12">
            <v>776</v>
          </cell>
          <cell r="AS12">
            <v>830</v>
          </cell>
          <cell r="AT12">
            <v>794</v>
          </cell>
          <cell r="AU12">
            <v>848</v>
          </cell>
          <cell r="AV12">
            <v>812</v>
          </cell>
          <cell r="AW12">
            <v>866</v>
          </cell>
          <cell r="AX12">
            <v>884</v>
          </cell>
          <cell r="AY12">
            <v>938</v>
          </cell>
          <cell r="AZ12">
            <v>902</v>
          </cell>
          <cell r="BA12">
            <v>956</v>
          </cell>
          <cell r="BB12">
            <v>920</v>
          </cell>
          <cell r="BC12">
            <v>974</v>
          </cell>
          <cell r="BD12">
            <v>992</v>
          </cell>
          <cell r="BE12">
            <v>1046</v>
          </cell>
          <cell r="BF12">
            <v>1010</v>
          </cell>
          <cell r="BG12">
            <v>1064</v>
          </cell>
          <cell r="BH12">
            <v>1028</v>
          </cell>
          <cell r="BI12">
            <v>1082</v>
          </cell>
          <cell r="BJ12">
            <v>1100</v>
          </cell>
          <cell r="BK12">
            <v>1154</v>
          </cell>
          <cell r="BL12">
            <v>1118</v>
          </cell>
          <cell r="BM12">
            <v>1172</v>
          </cell>
          <cell r="BN12">
            <v>1136</v>
          </cell>
          <cell r="BO12">
            <v>1190</v>
          </cell>
        </row>
        <row r="13">
          <cell r="A13" t="str">
            <v>IIкв</v>
          </cell>
          <cell r="B13" t="str">
            <v>Прогноз</v>
          </cell>
          <cell r="C13" t="str">
            <v>2-й квартал</v>
          </cell>
          <cell r="D13" t="str">
            <v xml:space="preserve">2-го квартала </v>
          </cell>
          <cell r="E13" t="str">
            <v>ФА_ОД_IIкв</v>
          </cell>
          <cell r="F13" t="str">
            <v>2-й квартал 2018 года</v>
          </cell>
          <cell r="G13" t="str">
            <v>Операционные доходы ФА 2 квартал</v>
          </cell>
          <cell r="H13" t="str">
            <v>Факт 2-го квартала 2017 года</v>
          </cell>
          <cell r="I13" t="str">
            <v>План 2-го квартала 2018 года</v>
          </cell>
          <cell r="J13" t="str">
            <v>Прогноз 2-го квартала 2018 года</v>
          </cell>
          <cell r="K13" t="str">
            <v>Отклонение План 2-го квартала 2018 года - Факт 2-го квартала 2017 года</v>
          </cell>
          <cell r="L13" t="str">
            <v>Отклонение Прогноз 2-го квартала 2018 года - План 2-го квартала 2018 года</v>
          </cell>
          <cell r="M13" t="str">
            <v>Отклонение Прогноз 2-го квартала 2018 года - Факт 2-го квартала 2017 года</v>
          </cell>
          <cell r="N13">
            <v>51</v>
          </cell>
          <cell r="O13">
            <v>213</v>
          </cell>
          <cell r="P13">
            <v>69</v>
          </cell>
          <cell r="Q13">
            <v>231</v>
          </cell>
          <cell r="R13">
            <v>87</v>
          </cell>
          <cell r="S13">
            <v>249</v>
          </cell>
          <cell r="T13">
            <v>339</v>
          </cell>
          <cell r="U13">
            <v>393</v>
          </cell>
          <cell r="V13">
            <v>357</v>
          </cell>
          <cell r="W13">
            <v>411</v>
          </cell>
          <cell r="X13">
            <v>375</v>
          </cell>
          <cell r="Y13">
            <v>429</v>
          </cell>
          <cell r="Z13">
            <v>447</v>
          </cell>
          <cell r="AA13">
            <v>501</v>
          </cell>
          <cell r="AB13">
            <v>465</v>
          </cell>
          <cell r="AC13">
            <v>519</v>
          </cell>
          <cell r="AD13">
            <v>483</v>
          </cell>
          <cell r="AE13">
            <v>537</v>
          </cell>
          <cell r="AF13">
            <v>555</v>
          </cell>
          <cell r="AG13">
            <v>609</v>
          </cell>
          <cell r="AH13">
            <v>573</v>
          </cell>
          <cell r="AI13">
            <v>627</v>
          </cell>
          <cell r="AJ13">
            <v>591</v>
          </cell>
          <cell r="AK13">
            <v>645</v>
          </cell>
          <cell r="AL13">
            <v>663</v>
          </cell>
          <cell r="AM13">
            <v>717</v>
          </cell>
          <cell r="AN13">
            <v>681</v>
          </cell>
          <cell r="AO13">
            <v>735</v>
          </cell>
          <cell r="AP13">
            <v>699</v>
          </cell>
          <cell r="AQ13">
            <v>753</v>
          </cell>
          <cell r="AR13">
            <v>771</v>
          </cell>
          <cell r="AS13">
            <v>825</v>
          </cell>
          <cell r="AT13">
            <v>789</v>
          </cell>
          <cell r="AU13">
            <v>843</v>
          </cell>
          <cell r="AV13">
            <v>807</v>
          </cell>
          <cell r="AW13">
            <v>861</v>
          </cell>
          <cell r="AX13">
            <v>879</v>
          </cell>
          <cell r="AY13">
            <v>933</v>
          </cell>
          <cell r="AZ13">
            <v>897</v>
          </cell>
          <cell r="BA13">
            <v>951</v>
          </cell>
          <cell r="BB13">
            <v>915</v>
          </cell>
          <cell r="BC13">
            <v>969</v>
          </cell>
          <cell r="BD13">
            <v>987</v>
          </cell>
          <cell r="BE13">
            <v>1041</v>
          </cell>
          <cell r="BF13">
            <v>1005</v>
          </cell>
          <cell r="BG13">
            <v>1059</v>
          </cell>
          <cell r="BH13">
            <v>1023</v>
          </cell>
          <cell r="BI13">
            <v>1077</v>
          </cell>
          <cell r="BJ13">
            <v>1095</v>
          </cell>
          <cell r="BK13">
            <v>1149</v>
          </cell>
          <cell r="BL13">
            <v>1113</v>
          </cell>
          <cell r="BM13">
            <v>1167</v>
          </cell>
          <cell r="BN13">
            <v>1131</v>
          </cell>
          <cell r="BO13">
            <v>1185</v>
          </cell>
        </row>
        <row r="14">
          <cell r="A14" t="str">
            <v>АПР</v>
          </cell>
          <cell r="B14" t="str">
            <v>Прогноз</v>
          </cell>
          <cell r="C14" t="str">
            <v>Апрель</v>
          </cell>
          <cell r="D14" t="str">
            <v xml:space="preserve">Апреля </v>
          </cell>
          <cell r="E14" t="str">
            <v>ФА_ОД_АПР</v>
          </cell>
          <cell r="F14" t="str">
            <v>Апрель 2018 года</v>
          </cell>
          <cell r="G14" t="str">
            <v>Операционные доходы. ФА Апрель</v>
          </cell>
          <cell r="H14" t="str">
            <v>Факт Апреля 2017 года</v>
          </cell>
          <cell r="I14" t="str">
            <v>План Апреля 2018 года</v>
          </cell>
          <cell r="J14" t="str">
            <v>Прогноз Апреля 2018 года</v>
          </cell>
          <cell r="K14" t="str">
            <v>Отклонение План Апреля 2018 года - Факт Апреля 2017 года</v>
          </cell>
          <cell r="L14" t="str">
            <v>Отклонение Прогноз Апреля 2018 года - План Апреля 2018 года</v>
          </cell>
          <cell r="M14" t="str">
            <v>Отклонение Прогноз Апреля 2018 года - Факт Апреля 2017 года</v>
          </cell>
          <cell r="N14">
            <v>57</v>
          </cell>
          <cell r="O14">
            <v>219</v>
          </cell>
          <cell r="P14">
            <v>75</v>
          </cell>
          <cell r="Q14">
            <v>237</v>
          </cell>
          <cell r="R14">
            <v>93</v>
          </cell>
          <cell r="S14">
            <v>255</v>
          </cell>
          <cell r="T14">
            <v>345</v>
          </cell>
          <cell r="U14">
            <v>399</v>
          </cell>
          <cell r="V14">
            <v>363</v>
          </cell>
          <cell r="W14">
            <v>417</v>
          </cell>
          <cell r="X14">
            <v>381</v>
          </cell>
          <cell r="Y14">
            <v>435</v>
          </cell>
          <cell r="Z14">
            <v>453</v>
          </cell>
          <cell r="AA14">
            <v>507</v>
          </cell>
          <cell r="AB14">
            <v>471</v>
          </cell>
          <cell r="AC14">
            <v>525</v>
          </cell>
          <cell r="AD14">
            <v>489</v>
          </cell>
          <cell r="AE14">
            <v>543</v>
          </cell>
          <cell r="AF14">
            <v>561</v>
          </cell>
          <cell r="AG14">
            <v>615</v>
          </cell>
          <cell r="AH14">
            <v>579</v>
          </cell>
          <cell r="AI14">
            <v>633</v>
          </cell>
          <cell r="AJ14">
            <v>597</v>
          </cell>
          <cell r="AK14">
            <v>651</v>
          </cell>
          <cell r="AL14">
            <v>669</v>
          </cell>
          <cell r="AM14">
            <v>723</v>
          </cell>
          <cell r="AN14">
            <v>687</v>
          </cell>
          <cell r="AO14">
            <v>741</v>
          </cell>
          <cell r="AP14">
            <v>705</v>
          </cell>
          <cell r="AQ14">
            <v>759</v>
          </cell>
          <cell r="AR14">
            <v>777</v>
          </cell>
          <cell r="AS14">
            <v>831</v>
          </cell>
          <cell r="AT14">
            <v>795</v>
          </cell>
          <cell r="AU14">
            <v>849</v>
          </cell>
          <cell r="AV14">
            <v>813</v>
          </cell>
          <cell r="AW14">
            <v>867</v>
          </cell>
          <cell r="AX14">
            <v>885</v>
          </cell>
          <cell r="AY14">
            <v>939</v>
          </cell>
          <cell r="AZ14">
            <v>903</v>
          </cell>
          <cell r="BA14">
            <v>957</v>
          </cell>
          <cell r="BB14">
            <v>921</v>
          </cell>
          <cell r="BC14">
            <v>975</v>
          </cell>
          <cell r="BD14">
            <v>993</v>
          </cell>
          <cell r="BE14">
            <v>1047</v>
          </cell>
          <cell r="BF14">
            <v>1011</v>
          </cell>
          <cell r="BG14">
            <v>1065</v>
          </cell>
          <cell r="BH14">
            <v>1029</v>
          </cell>
          <cell r="BI14">
            <v>1083</v>
          </cell>
          <cell r="BJ14">
            <v>1101</v>
          </cell>
          <cell r="BK14">
            <v>1155</v>
          </cell>
          <cell r="BL14">
            <v>1119</v>
          </cell>
          <cell r="BM14">
            <v>1173</v>
          </cell>
          <cell r="BN14">
            <v>1137</v>
          </cell>
          <cell r="BO14">
            <v>1191</v>
          </cell>
        </row>
        <row r="15">
          <cell r="A15" t="str">
            <v>МАЙ</v>
          </cell>
          <cell r="B15" t="str">
            <v>Прогноз</v>
          </cell>
          <cell r="C15" t="str">
            <v>Май</v>
          </cell>
          <cell r="D15" t="str">
            <v xml:space="preserve">Мая </v>
          </cell>
          <cell r="E15" t="str">
            <v>ФА_ОД_МАЙ</v>
          </cell>
          <cell r="F15" t="str">
            <v>Май 2018 года</v>
          </cell>
          <cell r="G15" t="str">
            <v>Операционные доходы. ФА Май</v>
          </cell>
          <cell r="H15" t="str">
            <v>Факт Мая 2017 года</v>
          </cell>
          <cell r="I15" t="str">
            <v>План Мая 2018 года</v>
          </cell>
          <cell r="J15" t="str">
            <v>Прогноз Мая 2018 года</v>
          </cell>
          <cell r="K15" t="str">
            <v>Отклонение План Мая 2018 года - Факт Мая 2017 года</v>
          </cell>
          <cell r="L15" t="str">
            <v>Отклонение Прогноз Мая 2018 года - План Мая 2018 года</v>
          </cell>
          <cell r="M15" t="str">
            <v>Отклонение Прогноз Мая 2018 года - Факт Мая 2017 года</v>
          </cell>
          <cell r="N15">
            <v>58</v>
          </cell>
          <cell r="O15">
            <v>220</v>
          </cell>
          <cell r="P15">
            <v>76</v>
          </cell>
          <cell r="Q15">
            <v>238</v>
          </cell>
          <cell r="R15">
            <v>94</v>
          </cell>
          <cell r="S15">
            <v>256</v>
          </cell>
          <cell r="T15">
            <v>346</v>
          </cell>
          <cell r="U15">
            <v>400</v>
          </cell>
          <cell r="V15">
            <v>364</v>
          </cell>
          <cell r="W15">
            <v>418</v>
          </cell>
          <cell r="X15">
            <v>382</v>
          </cell>
          <cell r="Y15">
            <v>436</v>
          </cell>
          <cell r="Z15">
            <v>454</v>
          </cell>
          <cell r="AA15">
            <v>508</v>
          </cell>
          <cell r="AB15">
            <v>472</v>
          </cell>
          <cell r="AC15">
            <v>526</v>
          </cell>
          <cell r="AD15">
            <v>490</v>
          </cell>
          <cell r="AE15">
            <v>544</v>
          </cell>
          <cell r="AF15">
            <v>562</v>
          </cell>
          <cell r="AG15">
            <v>616</v>
          </cell>
          <cell r="AH15">
            <v>580</v>
          </cell>
          <cell r="AI15">
            <v>634</v>
          </cell>
          <cell r="AJ15">
            <v>598</v>
          </cell>
          <cell r="AK15">
            <v>652</v>
          </cell>
          <cell r="AL15">
            <v>670</v>
          </cell>
          <cell r="AM15">
            <v>724</v>
          </cell>
          <cell r="AN15">
            <v>688</v>
          </cell>
          <cell r="AO15">
            <v>742</v>
          </cell>
          <cell r="AP15">
            <v>706</v>
          </cell>
          <cell r="AQ15">
            <v>760</v>
          </cell>
          <cell r="AR15">
            <v>778</v>
          </cell>
          <cell r="AS15">
            <v>832</v>
          </cell>
          <cell r="AT15">
            <v>796</v>
          </cell>
          <cell r="AU15">
            <v>850</v>
          </cell>
          <cell r="AV15">
            <v>814</v>
          </cell>
          <cell r="AW15">
            <v>868</v>
          </cell>
          <cell r="AX15">
            <v>886</v>
          </cell>
          <cell r="AY15">
            <v>940</v>
          </cell>
          <cell r="AZ15">
            <v>904</v>
          </cell>
          <cell r="BA15">
            <v>958</v>
          </cell>
          <cell r="BB15">
            <v>922</v>
          </cell>
          <cell r="BC15">
            <v>976</v>
          </cell>
          <cell r="BD15">
            <v>994</v>
          </cell>
          <cell r="BE15">
            <v>1048</v>
          </cell>
          <cell r="BF15">
            <v>1012</v>
          </cell>
          <cell r="BG15">
            <v>1066</v>
          </cell>
          <cell r="BH15">
            <v>1030</v>
          </cell>
          <cell r="BI15">
            <v>1084</v>
          </cell>
          <cell r="BJ15">
            <v>1102</v>
          </cell>
          <cell r="BK15">
            <v>1156</v>
          </cell>
          <cell r="BL15">
            <v>1120</v>
          </cell>
          <cell r="BM15">
            <v>1174</v>
          </cell>
          <cell r="BN15">
            <v>1138</v>
          </cell>
          <cell r="BO15">
            <v>1192</v>
          </cell>
        </row>
        <row r="16">
          <cell r="A16" t="str">
            <v>ИЮН</v>
          </cell>
          <cell r="B16" t="str">
            <v>Прогноз</v>
          </cell>
          <cell r="C16" t="str">
            <v>Июнь</v>
          </cell>
          <cell r="D16" t="str">
            <v xml:space="preserve">Июня </v>
          </cell>
          <cell r="E16" t="str">
            <v>ФА_ОД_ИЮН</v>
          </cell>
          <cell r="F16" t="str">
            <v>Июнь 2018 года</v>
          </cell>
          <cell r="G16" t="str">
            <v>Операционные доходы. ФА Июнь</v>
          </cell>
          <cell r="H16" t="str">
            <v>Факт Июня 2017 года</v>
          </cell>
          <cell r="I16" t="str">
            <v>План Июня 2018 года</v>
          </cell>
          <cell r="J16" t="str">
            <v>Прогноз Июня 2018 года</v>
          </cell>
          <cell r="K16" t="str">
            <v>Отклонение План Июня 2018 года - Факт Июня 2017 года</v>
          </cell>
          <cell r="L16" t="str">
            <v>Отклонение Прогноз Июня 2018 года - План Июня 2018 года</v>
          </cell>
          <cell r="M16" t="str">
            <v>Отклонение Прогноз Июня 2018 года - Факт Июня 2017 года</v>
          </cell>
          <cell r="N16">
            <v>59</v>
          </cell>
          <cell r="O16">
            <v>221</v>
          </cell>
          <cell r="P16">
            <v>77</v>
          </cell>
          <cell r="Q16">
            <v>239</v>
          </cell>
          <cell r="R16">
            <v>95</v>
          </cell>
          <cell r="S16">
            <v>257</v>
          </cell>
          <cell r="T16">
            <v>347</v>
          </cell>
          <cell r="U16">
            <v>401</v>
          </cell>
          <cell r="V16">
            <v>365</v>
          </cell>
          <cell r="W16">
            <v>419</v>
          </cell>
          <cell r="X16">
            <v>383</v>
          </cell>
          <cell r="Y16">
            <v>437</v>
          </cell>
          <cell r="Z16">
            <v>455</v>
          </cell>
          <cell r="AA16">
            <v>509</v>
          </cell>
          <cell r="AB16">
            <v>473</v>
          </cell>
          <cell r="AC16">
            <v>527</v>
          </cell>
          <cell r="AD16">
            <v>491</v>
          </cell>
          <cell r="AE16">
            <v>545</v>
          </cell>
          <cell r="AF16">
            <v>563</v>
          </cell>
          <cell r="AG16">
            <v>617</v>
          </cell>
          <cell r="AH16">
            <v>581</v>
          </cell>
          <cell r="AI16">
            <v>635</v>
          </cell>
          <cell r="AJ16">
            <v>599</v>
          </cell>
          <cell r="AK16">
            <v>653</v>
          </cell>
          <cell r="AL16">
            <v>671</v>
          </cell>
          <cell r="AM16">
            <v>725</v>
          </cell>
          <cell r="AN16">
            <v>689</v>
          </cell>
          <cell r="AO16">
            <v>743</v>
          </cell>
          <cell r="AP16">
            <v>707</v>
          </cell>
          <cell r="AQ16">
            <v>761</v>
          </cell>
          <cell r="AR16">
            <v>779</v>
          </cell>
          <cell r="AS16">
            <v>833</v>
          </cell>
          <cell r="AT16">
            <v>797</v>
          </cell>
          <cell r="AU16">
            <v>851</v>
          </cell>
          <cell r="AV16">
            <v>815</v>
          </cell>
          <cell r="AW16">
            <v>869</v>
          </cell>
          <cell r="AX16">
            <v>887</v>
          </cell>
          <cell r="AY16">
            <v>941</v>
          </cell>
          <cell r="AZ16">
            <v>905</v>
          </cell>
          <cell r="BA16">
            <v>959</v>
          </cell>
          <cell r="BB16">
            <v>923</v>
          </cell>
          <cell r="BC16">
            <v>977</v>
          </cell>
          <cell r="BD16">
            <v>995</v>
          </cell>
          <cell r="BE16">
            <v>1049</v>
          </cell>
          <cell r="BF16">
            <v>1013</v>
          </cell>
          <cell r="BG16">
            <v>1067</v>
          </cell>
          <cell r="BH16">
            <v>1031</v>
          </cell>
          <cell r="BI16">
            <v>1085</v>
          </cell>
          <cell r="BJ16">
            <v>1103</v>
          </cell>
          <cell r="BK16">
            <v>1157</v>
          </cell>
          <cell r="BL16">
            <v>1121</v>
          </cell>
          <cell r="BM16">
            <v>1175</v>
          </cell>
          <cell r="BN16">
            <v>1139</v>
          </cell>
          <cell r="BO16">
            <v>1193</v>
          </cell>
        </row>
        <row r="17">
          <cell r="A17" t="str">
            <v>IIIкв</v>
          </cell>
          <cell r="B17" t="str">
            <v>Прогноз</v>
          </cell>
          <cell r="C17" t="str">
            <v>3-й квартал</v>
          </cell>
          <cell r="D17" t="str">
            <v xml:space="preserve">3-го квартала </v>
          </cell>
          <cell r="E17" t="str">
            <v>ФА_ОД_IIIкв</v>
          </cell>
          <cell r="F17" t="str">
            <v>3-й квартал 2018 года</v>
          </cell>
          <cell r="G17" t="str">
            <v>Операционные доходы ФА 3 квартал</v>
          </cell>
          <cell r="H17" t="str">
            <v>Факт 3-го квартала 2017 года</v>
          </cell>
          <cell r="I17" t="str">
            <v>План 3-го квартала 2018 года</v>
          </cell>
          <cell r="J17" t="str">
            <v>Прогноз 3-го квартала 2018 года</v>
          </cell>
          <cell r="K17" t="str">
            <v>Отклонение План 3-го квартала 2018 года - Факт 3-го квартала 2017 года</v>
          </cell>
          <cell r="L17" t="str">
            <v>Отклонение Прогноз 3-го квартала 2018 года - План 3-го квартала 2018 года</v>
          </cell>
          <cell r="M17" t="str">
            <v>Отклонение Прогноз 3-го квартала 2018 года - Факт 3-го квартала 2017 года</v>
          </cell>
          <cell r="N17">
            <v>52</v>
          </cell>
          <cell r="O17">
            <v>214</v>
          </cell>
          <cell r="P17">
            <v>70</v>
          </cell>
          <cell r="Q17">
            <v>232</v>
          </cell>
          <cell r="R17">
            <v>88</v>
          </cell>
          <cell r="S17">
            <v>250</v>
          </cell>
          <cell r="T17">
            <v>340</v>
          </cell>
          <cell r="U17">
            <v>394</v>
          </cell>
          <cell r="V17">
            <v>358</v>
          </cell>
          <cell r="W17">
            <v>412</v>
          </cell>
          <cell r="X17">
            <v>376</v>
          </cell>
          <cell r="Y17">
            <v>430</v>
          </cell>
          <cell r="Z17">
            <v>448</v>
          </cell>
          <cell r="AA17">
            <v>502</v>
          </cell>
          <cell r="AB17">
            <v>466</v>
          </cell>
          <cell r="AC17">
            <v>520</v>
          </cell>
          <cell r="AD17">
            <v>484</v>
          </cell>
          <cell r="AE17">
            <v>538</v>
          </cell>
          <cell r="AF17">
            <v>556</v>
          </cell>
          <cell r="AG17">
            <v>610</v>
          </cell>
          <cell r="AH17">
            <v>574</v>
          </cell>
          <cell r="AI17">
            <v>628</v>
          </cell>
          <cell r="AJ17">
            <v>592</v>
          </cell>
          <cell r="AK17">
            <v>646</v>
          </cell>
          <cell r="AL17">
            <v>664</v>
          </cell>
          <cell r="AM17">
            <v>718</v>
          </cell>
          <cell r="AN17">
            <v>682</v>
          </cell>
          <cell r="AO17">
            <v>736</v>
          </cell>
          <cell r="AP17">
            <v>700</v>
          </cell>
          <cell r="AQ17">
            <v>754</v>
          </cell>
          <cell r="AR17">
            <v>772</v>
          </cell>
          <cell r="AS17">
            <v>826</v>
          </cell>
          <cell r="AT17">
            <v>790</v>
          </cell>
          <cell r="AU17">
            <v>844</v>
          </cell>
          <cell r="AV17">
            <v>808</v>
          </cell>
          <cell r="AW17">
            <v>862</v>
          </cell>
          <cell r="AX17">
            <v>880</v>
          </cell>
          <cell r="AY17">
            <v>934</v>
          </cell>
          <cell r="AZ17">
            <v>898</v>
          </cell>
          <cell r="BA17">
            <v>952</v>
          </cell>
          <cell r="BB17">
            <v>916</v>
          </cell>
          <cell r="BC17">
            <v>970</v>
          </cell>
          <cell r="BD17">
            <v>988</v>
          </cell>
          <cell r="BE17">
            <v>1042</v>
          </cell>
          <cell r="BF17">
            <v>1006</v>
          </cell>
          <cell r="BG17">
            <v>1060</v>
          </cell>
          <cell r="BH17">
            <v>1024</v>
          </cell>
          <cell r="BI17">
            <v>1078</v>
          </cell>
          <cell r="BJ17">
            <v>1096</v>
          </cell>
          <cell r="BK17">
            <v>1150</v>
          </cell>
          <cell r="BL17">
            <v>1114</v>
          </cell>
          <cell r="BM17">
            <v>1168</v>
          </cell>
          <cell r="BN17">
            <v>1132</v>
          </cell>
          <cell r="BO17">
            <v>1186</v>
          </cell>
        </row>
        <row r="18">
          <cell r="A18" t="str">
            <v>ИЮЛ</v>
          </cell>
          <cell r="B18" t="str">
            <v>Прогноз</v>
          </cell>
          <cell r="C18" t="str">
            <v>Июль</v>
          </cell>
          <cell r="D18" t="str">
            <v xml:space="preserve">Июля </v>
          </cell>
          <cell r="E18" t="str">
            <v>ФА_ОД_ИЮЛ</v>
          </cell>
          <cell r="F18" t="str">
            <v>Июль 2018 года</v>
          </cell>
          <cell r="G18" t="str">
            <v>Операционные доходы. ФА Июль</v>
          </cell>
          <cell r="H18" t="str">
            <v>Факт Июля 2017 года</v>
          </cell>
          <cell r="I18" t="str">
            <v>План Июля 2018 года</v>
          </cell>
          <cell r="J18" t="str">
            <v>Прогноз Июля 2018 года</v>
          </cell>
          <cell r="K18" t="str">
            <v>Отклонение План Июля 2018 года - Факт Июля 2017 года</v>
          </cell>
          <cell r="L18" t="str">
            <v>Отклонение Прогноз Июля 2018 года - План Июля 2018 года</v>
          </cell>
          <cell r="M18" t="str">
            <v>Отклонение Прогноз Июля 2018 года - Факт Июля 2017 года</v>
          </cell>
          <cell r="N18">
            <v>60</v>
          </cell>
          <cell r="O18">
            <v>222</v>
          </cell>
          <cell r="P18">
            <v>78</v>
          </cell>
          <cell r="Q18">
            <v>240</v>
          </cell>
          <cell r="R18">
            <v>96</v>
          </cell>
          <cell r="S18">
            <v>258</v>
          </cell>
          <cell r="T18">
            <v>348</v>
          </cell>
          <cell r="U18">
            <v>402</v>
          </cell>
          <cell r="V18">
            <v>366</v>
          </cell>
          <cell r="W18">
            <v>420</v>
          </cell>
          <cell r="X18">
            <v>384</v>
          </cell>
          <cell r="Y18">
            <v>438</v>
          </cell>
          <cell r="Z18">
            <v>456</v>
          </cell>
          <cell r="AA18">
            <v>510</v>
          </cell>
          <cell r="AB18">
            <v>474</v>
          </cell>
          <cell r="AC18">
            <v>528</v>
          </cell>
          <cell r="AD18">
            <v>492</v>
          </cell>
          <cell r="AE18">
            <v>546</v>
          </cell>
          <cell r="AF18">
            <v>564</v>
          </cell>
          <cell r="AG18">
            <v>618</v>
          </cell>
          <cell r="AH18">
            <v>582</v>
          </cell>
          <cell r="AI18">
            <v>636</v>
          </cell>
          <cell r="AJ18">
            <v>600</v>
          </cell>
          <cell r="AK18">
            <v>654</v>
          </cell>
          <cell r="AL18">
            <v>672</v>
          </cell>
          <cell r="AM18">
            <v>726</v>
          </cell>
          <cell r="AN18">
            <v>690</v>
          </cell>
          <cell r="AO18">
            <v>744</v>
          </cell>
          <cell r="AP18">
            <v>708</v>
          </cell>
          <cell r="AQ18">
            <v>762</v>
          </cell>
          <cell r="AR18">
            <v>780</v>
          </cell>
          <cell r="AS18">
            <v>834</v>
          </cell>
          <cell r="AT18">
            <v>798</v>
          </cell>
          <cell r="AU18">
            <v>852</v>
          </cell>
          <cell r="AV18">
            <v>816</v>
          </cell>
          <cell r="AW18">
            <v>870</v>
          </cell>
          <cell r="AX18">
            <v>888</v>
          </cell>
          <cell r="AY18">
            <v>942</v>
          </cell>
          <cell r="AZ18">
            <v>906</v>
          </cell>
          <cell r="BA18">
            <v>960</v>
          </cell>
          <cell r="BB18">
            <v>924</v>
          </cell>
          <cell r="BC18">
            <v>978</v>
          </cell>
          <cell r="BD18">
            <v>996</v>
          </cell>
          <cell r="BE18">
            <v>1050</v>
          </cell>
          <cell r="BF18">
            <v>1014</v>
          </cell>
          <cell r="BG18">
            <v>1068</v>
          </cell>
          <cell r="BH18">
            <v>1032</v>
          </cell>
          <cell r="BI18">
            <v>1086</v>
          </cell>
          <cell r="BJ18">
            <v>1104</v>
          </cell>
          <cell r="BK18">
            <v>1158</v>
          </cell>
          <cell r="BL18">
            <v>1122</v>
          </cell>
          <cell r="BM18">
            <v>1176</v>
          </cell>
          <cell r="BN18">
            <v>1140</v>
          </cell>
          <cell r="BO18">
            <v>1194</v>
          </cell>
        </row>
        <row r="19">
          <cell r="A19" t="str">
            <v>АВГ</v>
          </cell>
          <cell r="B19" t="str">
            <v>Прогноз</v>
          </cell>
          <cell r="C19" t="str">
            <v>Август</v>
          </cell>
          <cell r="D19" t="str">
            <v xml:space="preserve">Августа </v>
          </cell>
          <cell r="E19" t="str">
            <v>ФА_ОД_АВГ</v>
          </cell>
          <cell r="F19" t="str">
            <v>Август 2018 года</v>
          </cell>
          <cell r="G19" t="str">
            <v>Операционные доходы. ФА Август</v>
          </cell>
          <cell r="H19" t="str">
            <v>Факт Августа 2017 года</v>
          </cell>
          <cell r="I19" t="str">
            <v>План Августа 2018 года</v>
          </cell>
          <cell r="J19" t="str">
            <v>Прогноз Августа 2018 года</v>
          </cell>
          <cell r="K19" t="str">
            <v>Отклонение План Августа 2018 года - Факт Августа 2017 года</v>
          </cell>
          <cell r="L19" t="str">
            <v>Отклонение Прогноз Августа 2018 года - План Августа 2018 года</v>
          </cell>
          <cell r="M19" t="str">
            <v>Отклонение Прогноз Августа 2018 года - Факт Августа 2017 года</v>
          </cell>
          <cell r="N19">
            <v>61</v>
          </cell>
          <cell r="O19">
            <v>223</v>
          </cell>
          <cell r="P19">
            <v>79</v>
          </cell>
          <cell r="Q19">
            <v>241</v>
          </cell>
          <cell r="R19">
            <v>97</v>
          </cell>
          <cell r="S19">
            <v>259</v>
          </cell>
          <cell r="T19">
            <v>349</v>
          </cell>
          <cell r="U19">
            <v>403</v>
          </cell>
          <cell r="V19">
            <v>367</v>
          </cell>
          <cell r="W19">
            <v>421</v>
          </cell>
          <cell r="X19">
            <v>385</v>
          </cell>
          <cell r="Y19">
            <v>439</v>
          </cell>
          <cell r="Z19">
            <v>457</v>
          </cell>
          <cell r="AA19">
            <v>511</v>
          </cell>
          <cell r="AB19">
            <v>475</v>
          </cell>
          <cell r="AC19">
            <v>529</v>
          </cell>
          <cell r="AD19">
            <v>493</v>
          </cell>
          <cell r="AE19">
            <v>547</v>
          </cell>
          <cell r="AF19">
            <v>565</v>
          </cell>
          <cell r="AG19">
            <v>619</v>
          </cell>
          <cell r="AH19">
            <v>583</v>
          </cell>
          <cell r="AI19">
            <v>637</v>
          </cell>
          <cell r="AJ19">
            <v>601</v>
          </cell>
          <cell r="AK19">
            <v>655</v>
          </cell>
          <cell r="AL19">
            <v>673</v>
          </cell>
          <cell r="AM19">
            <v>727</v>
          </cell>
          <cell r="AN19">
            <v>691</v>
          </cell>
          <cell r="AO19">
            <v>745</v>
          </cell>
          <cell r="AP19">
            <v>709</v>
          </cell>
          <cell r="AQ19">
            <v>763</v>
          </cell>
          <cell r="AR19">
            <v>781</v>
          </cell>
          <cell r="AS19">
            <v>835</v>
          </cell>
          <cell r="AT19">
            <v>799</v>
          </cell>
          <cell r="AU19">
            <v>853</v>
          </cell>
          <cell r="AV19">
            <v>817</v>
          </cell>
          <cell r="AW19">
            <v>871</v>
          </cell>
          <cell r="AX19">
            <v>889</v>
          </cell>
          <cell r="AY19">
            <v>943</v>
          </cell>
          <cell r="AZ19">
            <v>907</v>
          </cell>
          <cell r="BA19">
            <v>961</v>
          </cell>
          <cell r="BB19">
            <v>925</v>
          </cell>
          <cell r="BC19">
            <v>979</v>
          </cell>
          <cell r="BD19">
            <v>997</v>
          </cell>
          <cell r="BE19">
            <v>1051</v>
          </cell>
          <cell r="BF19">
            <v>1015</v>
          </cell>
          <cell r="BG19">
            <v>1069</v>
          </cell>
          <cell r="BH19">
            <v>1033</v>
          </cell>
          <cell r="BI19">
            <v>1087</v>
          </cell>
          <cell r="BJ19">
            <v>1105</v>
          </cell>
          <cell r="BK19">
            <v>1159</v>
          </cell>
          <cell r="BL19">
            <v>1123</v>
          </cell>
          <cell r="BM19">
            <v>1177</v>
          </cell>
          <cell r="BN19">
            <v>1141</v>
          </cell>
          <cell r="BO19">
            <v>1195</v>
          </cell>
        </row>
        <row r="20">
          <cell r="A20" t="str">
            <v>СЕН</v>
          </cell>
          <cell r="B20" t="str">
            <v>Прогноз</v>
          </cell>
          <cell r="C20" t="str">
            <v>Сентябрь</v>
          </cell>
          <cell r="D20" t="str">
            <v xml:space="preserve">Сентября </v>
          </cell>
          <cell r="E20" t="str">
            <v>ФА_ОД_СЕН</v>
          </cell>
          <cell r="F20" t="str">
            <v>Сентябрь 2018 года</v>
          </cell>
          <cell r="G20" t="str">
            <v>Операционные доходы. ФА Сентябрь</v>
          </cell>
          <cell r="H20" t="str">
            <v>Факт Сентября 2017 года</v>
          </cell>
          <cell r="I20" t="str">
            <v>План Сентября 2018 года</v>
          </cell>
          <cell r="J20" t="str">
            <v>Прогноз Сентября 2018 года</v>
          </cell>
          <cell r="K20" t="str">
            <v>Отклонение План Сентября 2018 года - Факт Сентября 2017 года</v>
          </cell>
          <cell r="L20" t="str">
            <v>Отклонение Прогноз Сентября 2018 года - План Сентября 2018 года</v>
          </cell>
          <cell r="M20" t="str">
            <v>Отклонение Прогноз Сентября 2018 года - Факт Сентября 2017 года</v>
          </cell>
          <cell r="N20">
            <v>62</v>
          </cell>
          <cell r="O20">
            <v>224</v>
          </cell>
          <cell r="P20">
            <v>80</v>
          </cell>
          <cell r="Q20">
            <v>242</v>
          </cell>
          <cell r="R20">
            <v>98</v>
          </cell>
          <cell r="S20">
            <v>260</v>
          </cell>
          <cell r="T20">
            <v>350</v>
          </cell>
          <cell r="U20">
            <v>404</v>
          </cell>
          <cell r="V20">
            <v>368</v>
          </cell>
          <cell r="W20">
            <v>422</v>
          </cell>
          <cell r="X20">
            <v>386</v>
          </cell>
          <cell r="Y20">
            <v>440</v>
          </cell>
          <cell r="Z20">
            <v>458</v>
          </cell>
          <cell r="AA20">
            <v>512</v>
          </cell>
          <cell r="AB20">
            <v>476</v>
          </cell>
          <cell r="AC20">
            <v>530</v>
          </cell>
          <cell r="AD20">
            <v>494</v>
          </cell>
          <cell r="AE20">
            <v>548</v>
          </cell>
          <cell r="AF20">
            <v>566</v>
          </cell>
          <cell r="AG20">
            <v>620</v>
          </cell>
          <cell r="AH20">
            <v>584</v>
          </cell>
          <cell r="AI20">
            <v>638</v>
          </cell>
          <cell r="AJ20">
            <v>602</v>
          </cell>
          <cell r="AK20">
            <v>656</v>
          </cell>
          <cell r="AL20">
            <v>674</v>
          </cell>
          <cell r="AM20">
            <v>728</v>
          </cell>
          <cell r="AN20">
            <v>692</v>
          </cell>
          <cell r="AO20">
            <v>746</v>
          </cell>
          <cell r="AP20">
            <v>710</v>
          </cell>
          <cell r="AQ20">
            <v>764</v>
          </cell>
          <cell r="AR20">
            <v>782</v>
          </cell>
          <cell r="AS20">
            <v>836</v>
          </cell>
          <cell r="AT20">
            <v>800</v>
          </cell>
          <cell r="AU20">
            <v>854</v>
          </cell>
          <cell r="AV20">
            <v>818</v>
          </cell>
          <cell r="AW20">
            <v>872</v>
          </cell>
          <cell r="AX20">
            <v>890</v>
          </cell>
          <cell r="AY20">
            <v>944</v>
          </cell>
          <cell r="AZ20">
            <v>908</v>
          </cell>
          <cell r="BA20">
            <v>962</v>
          </cell>
          <cell r="BB20">
            <v>926</v>
          </cell>
          <cell r="BC20">
            <v>980</v>
          </cell>
          <cell r="BD20">
            <v>998</v>
          </cell>
          <cell r="BE20">
            <v>1052</v>
          </cell>
          <cell r="BF20">
            <v>1016</v>
          </cell>
          <cell r="BG20">
            <v>1070</v>
          </cell>
          <cell r="BH20">
            <v>1034</v>
          </cell>
          <cell r="BI20">
            <v>1088</v>
          </cell>
          <cell r="BJ20">
            <v>1106</v>
          </cell>
          <cell r="BK20">
            <v>1160</v>
          </cell>
          <cell r="BL20">
            <v>1124</v>
          </cell>
          <cell r="BM20">
            <v>1178</v>
          </cell>
          <cell r="BN20">
            <v>1142</v>
          </cell>
          <cell r="BO20">
            <v>1196</v>
          </cell>
        </row>
        <row r="21">
          <cell r="A21" t="str">
            <v>IVкв</v>
          </cell>
          <cell r="B21" t="str">
            <v>Прогноз</v>
          </cell>
          <cell r="C21" t="str">
            <v>4-й квартал</v>
          </cell>
          <cell r="D21" t="str">
            <v xml:space="preserve">4-го квартала </v>
          </cell>
          <cell r="E21" t="str">
            <v>ФА_ОД_IVкв</v>
          </cell>
          <cell r="F21" t="str">
            <v>4-й квартал 2018 года</v>
          </cell>
          <cell r="G21" t="str">
            <v>Операционные доходы ФА 4 квартал</v>
          </cell>
          <cell r="H21" t="str">
            <v>Факт 4-го квартала 2017 года</v>
          </cell>
          <cell r="I21" t="str">
            <v>План 4-го квартала 2018 года</v>
          </cell>
          <cell r="J21" t="str">
            <v>Прогноз 4-го квартала 2018 года</v>
          </cell>
          <cell r="K21" t="str">
            <v>Отклонение План 4-го квартала 2018 года - Факт 4-го квартала 2017 года</v>
          </cell>
          <cell r="L21" t="str">
            <v>Отклонение Прогноз 4-го квартала 2018 года - План 4-го квартала 2018 года</v>
          </cell>
          <cell r="M21" t="str">
            <v>Отклонение Прогноз 4-го квартала 2018 года - Факт 4-го квартала 2017 года</v>
          </cell>
          <cell r="N21">
            <v>53</v>
          </cell>
          <cell r="O21">
            <v>215</v>
          </cell>
          <cell r="P21">
            <v>71</v>
          </cell>
          <cell r="Q21">
            <v>233</v>
          </cell>
          <cell r="R21">
            <v>89</v>
          </cell>
          <cell r="S21">
            <v>251</v>
          </cell>
          <cell r="T21">
            <v>341</v>
          </cell>
          <cell r="U21">
            <v>395</v>
          </cell>
          <cell r="V21">
            <v>359</v>
          </cell>
          <cell r="W21">
            <v>413</v>
          </cell>
          <cell r="X21">
            <v>377</v>
          </cell>
          <cell r="Y21">
            <v>431</v>
          </cell>
          <cell r="Z21">
            <v>449</v>
          </cell>
          <cell r="AA21">
            <v>503</v>
          </cell>
          <cell r="AB21">
            <v>467</v>
          </cell>
          <cell r="AC21">
            <v>521</v>
          </cell>
          <cell r="AD21">
            <v>485</v>
          </cell>
          <cell r="AE21">
            <v>539</v>
          </cell>
          <cell r="AF21">
            <v>557</v>
          </cell>
          <cell r="AG21">
            <v>611</v>
          </cell>
          <cell r="AH21">
            <v>575</v>
          </cell>
          <cell r="AI21">
            <v>629</v>
          </cell>
          <cell r="AJ21">
            <v>593</v>
          </cell>
          <cell r="AK21">
            <v>647</v>
          </cell>
          <cell r="AL21">
            <v>665</v>
          </cell>
          <cell r="AM21">
            <v>719</v>
          </cell>
          <cell r="AN21">
            <v>683</v>
          </cell>
          <cell r="AO21">
            <v>737</v>
          </cell>
          <cell r="AP21">
            <v>701</v>
          </cell>
          <cell r="AQ21">
            <v>755</v>
          </cell>
          <cell r="AR21">
            <v>773</v>
          </cell>
          <cell r="AS21">
            <v>827</v>
          </cell>
          <cell r="AT21">
            <v>791</v>
          </cell>
          <cell r="AU21">
            <v>845</v>
          </cell>
          <cell r="AV21">
            <v>809</v>
          </cell>
          <cell r="AW21">
            <v>863</v>
          </cell>
          <cell r="AX21">
            <v>881</v>
          </cell>
          <cell r="AY21">
            <v>935</v>
          </cell>
          <cell r="AZ21">
            <v>899</v>
          </cell>
          <cell r="BA21">
            <v>953</v>
          </cell>
          <cell r="BB21">
            <v>917</v>
          </cell>
          <cell r="BC21">
            <v>971</v>
          </cell>
          <cell r="BD21">
            <v>989</v>
          </cell>
          <cell r="BE21">
            <v>1043</v>
          </cell>
          <cell r="BF21">
            <v>1007</v>
          </cell>
          <cell r="BG21">
            <v>1061</v>
          </cell>
          <cell r="BH21">
            <v>1025</v>
          </cell>
          <cell r="BI21">
            <v>1079</v>
          </cell>
          <cell r="BJ21">
            <v>1097</v>
          </cell>
          <cell r="BK21">
            <v>1151</v>
          </cell>
          <cell r="BL21">
            <v>1115</v>
          </cell>
          <cell r="BM21">
            <v>1169</v>
          </cell>
          <cell r="BN21">
            <v>1133</v>
          </cell>
          <cell r="BO21">
            <v>1187</v>
          </cell>
        </row>
        <row r="22">
          <cell r="A22" t="str">
            <v>ОКТ</v>
          </cell>
          <cell r="B22" t="str">
            <v>Прогноз</v>
          </cell>
          <cell r="C22" t="str">
            <v>Октябрь</v>
          </cell>
          <cell r="D22" t="str">
            <v xml:space="preserve">Октября </v>
          </cell>
          <cell r="E22" t="str">
            <v>ФА_ОД_ОКТ</v>
          </cell>
          <cell r="F22" t="str">
            <v>Октябрь 2018 года</v>
          </cell>
          <cell r="G22" t="str">
            <v>Операционные доходы. ФА Октябрь</v>
          </cell>
          <cell r="H22" t="str">
            <v>Факт Октября 2017 года</v>
          </cell>
          <cell r="I22" t="str">
            <v>План Октября 2018 года</v>
          </cell>
          <cell r="J22" t="str">
            <v>Прогноз Октября 2018 года</v>
          </cell>
          <cell r="K22" t="str">
            <v>Отклонение План Октября 2018 года - Факт Октября 2017 года</v>
          </cell>
          <cell r="L22" t="str">
            <v>Отклонение Прогноз Октября 2018 года - План Октября 2018 года</v>
          </cell>
          <cell r="M22" t="str">
            <v>Отклонение Прогноз Октября 2018 года - Факт Октября 2017 года</v>
          </cell>
          <cell r="N22">
            <v>63</v>
          </cell>
          <cell r="O22">
            <v>225</v>
          </cell>
          <cell r="P22">
            <v>81</v>
          </cell>
          <cell r="Q22">
            <v>243</v>
          </cell>
          <cell r="R22">
            <v>99</v>
          </cell>
          <cell r="S22">
            <v>261</v>
          </cell>
          <cell r="T22">
            <v>351</v>
          </cell>
          <cell r="U22">
            <v>405</v>
          </cell>
          <cell r="V22">
            <v>369</v>
          </cell>
          <cell r="W22">
            <v>423</v>
          </cell>
          <cell r="X22">
            <v>387</v>
          </cell>
          <cell r="Y22">
            <v>441</v>
          </cell>
          <cell r="Z22">
            <v>459</v>
          </cell>
          <cell r="AA22">
            <v>513</v>
          </cell>
          <cell r="AB22">
            <v>477</v>
          </cell>
          <cell r="AC22">
            <v>531</v>
          </cell>
          <cell r="AD22">
            <v>495</v>
          </cell>
          <cell r="AE22">
            <v>549</v>
          </cell>
          <cell r="AF22">
            <v>567</v>
          </cell>
          <cell r="AG22">
            <v>621</v>
          </cell>
          <cell r="AH22">
            <v>585</v>
          </cell>
          <cell r="AI22">
            <v>639</v>
          </cell>
          <cell r="AJ22">
            <v>603</v>
          </cell>
          <cell r="AK22">
            <v>657</v>
          </cell>
          <cell r="AL22">
            <v>675</v>
          </cell>
          <cell r="AM22">
            <v>729</v>
          </cell>
          <cell r="AN22">
            <v>693</v>
          </cell>
          <cell r="AO22">
            <v>747</v>
          </cell>
          <cell r="AP22">
            <v>711</v>
          </cell>
          <cell r="AQ22">
            <v>765</v>
          </cell>
          <cell r="AR22">
            <v>783</v>
          </cell>
          <cell r="AS22">
            <v>837</v>
          </cell>
          <cell r="AT22">
            <v>801</v>
          </cell>
          <cell r="AU22">
            <v>855</v>
          </cell>
          <cell r="AV22">
            <v>819</v>
          </cell>
          <cell r="AW22">
            <v>873</v>
          </cell>
          <cell r="AX22">
            <v>891</v>
          </cell>
          <cell r="AY22">
            <v>945</v>
          </cell>
          <cell r="AZ22">
            <v>909</v>
          </cell>
          <cell r="BA22">
            <v>963</v>
          </cell>
          <cell r="BB22">
            <v>927</v>
          </cell>
          <cell r="BC22">
            <v>981</v>
          </cell>
          <cell r="BD22">
            <v>999</v>
          </cell>
          <cell r="BE22">
            <v>1053</v>
          </cell>
          <cell r="BF22">
            <v>1017</v>
          </cell>
          <cell r="BG22">
            <v>1071</v>
          </cell>
          <cell r="BH22">
            <v>1035</v>
          </cell>
          <cell r="BI22">
            <v>1089</v>
          </cell>
          <cell r="BJ22">
            <v>1107</v>
          </cell>
          <cell r="BK22">
            <v>1161</v>
          </cell>
          <cell r="BL22">
            <v>1125</v>
          </cell>
          <cell r="BM22">
            <v>1179</v>
          </cell>
          <cell r="BN22">
            <v>1143</v>
          </cell>
          <cell r="BO22">
            <v>1197</v>
          </cell>
        </row>
        <row r="23">
          <cell r="A23" t="str">
            <v>НОЯ</v>
          </cell>
          <cell r="B23" t="str">
            <v>Прогноз</v>
          </cell>
          <cell r="C23" t="str">
            <v>Ноябрь</v>
          </cell>
          <cell r="D23" t="str">
            <v xml:space="preserve">Ноября </v>
          </cell>
          <cell r="E23" t="str">
            <v>ФА_ОД_НОЯ</v>
          </cell>
          <cell r="F23" t="str">
            <v>Ноябрь 2018 года</v>
          </cell>
          <cell r="G23" t="str">
            <v>Операционные доходы. ФА Ноябрь</v>
          </cell>
          <cell r="H23" t="str">
            <v>Факт Ноября 2017 года</v>
          </cell>
          <cell r="I23" t="str">
            <v>План Ноября 2018 года</v>
          </cell>
          <cell r="J23" t="str">
            <v>Прогноз Ноября 2018 года</v>
          </cell>
          <cell r="K23" t="str">
            <v>Отклонение План Ноября 2018 года - Факт Ноября 2017 года</v>
          </cell>
          <cell r="L23" t="str">
            <v>Отклонение Прогноз Ноября 2018 года - План Ноября 2018 года</v>
          </cell>
          <cell r="M23" t="str">
            <v>Отклонение Прогноз Ноября 2018 года - Факт Ноября 2017 года</v>
          </cell>
          <cell r="N23">
            <v>64</v>
          </cell>
          <cell r="O23">
            <v>226</v>
          </cell>
          <cell r="P23">
            <v>82</v>
          </cell>
          <cell r="Q23">
            <v>244</v>
          </cell>
          <cell r="R23">
            <v>100</v>
          </cell>
          <cell r="S23">
            <v>262</v>
          </cell>
          <cell r="T23">
            <v>352</v>
          </cell>
          <cell r="U23">
            <v>406</v>
          </cell>
          <cell r="V23">
            <v>370</v>
          </cell>
          <cell r="W23">
            <v>424</v>
          </cell>
          <cell r="X23">
            <v>388</v>
          </cell>
          <cell r="Y23">
            <v>442</v>
          </cell>
          <cell r="Z23">
            <v>460</v>
          </cell>
          <cell r="AA23">
            <v>514</v>
          </cell>
          <cell r="AB23">
            <v>478</v>
          </cell>
          <cell r="AC23">
            <v>532</v>
          </cell>
          <cell r="AD23">
            <v>496</v>
          </cell>
          <cell r="AE23">
            <v>550</v>
          </cell>
          <cell r="AF23">
            <v>568</v>
          </cell>
          <cell r="AG23">
            <v>622</v>
          </cell>
          <cell r="AH23">
            <v>586</v>
          </cell>
          <cell r="AI23">
            <v>640</v>
          </cell>
          <cell r="AJ23">
            <v>604</v>
          </cell>
          <cell r="AK23">
            <v>658</v>
          </cell>
          <cell r="AL23">
            <v>676</v>
          </cell>
          <cell r="AM23">
            <v>730</v>
          </cell>
          <cell r="AN23">
            <v>694</v>
          </cell>
          <cell r="AO23">
            <v>748</v>
          </cell>
          <cell r="AP23">
            <v>712</v>
          </cell>
          <cell r="AQ23">
            <v>766</v>
          </cell>
          <cell r="AR23">
            <v>784</v>
          </cell>
          <cell r="AS23">
            <v>838</v>
          </cell>
          <cell r="AT23">
            <v>802</v>
          </cell>
          <cell r="AU23">
            <v>856</v>
          </cell>
          <cell r="AV23">
            <v>820</v>
          </cell>
          <cell r="AW23">
            <v>874</v>
          </cell>
          <cell r="AX23">
            <v>892</v>
          </cell>
          <cell r="AY23">
            <v>946</v>
          </cell>
          <cell r="AZ23">
            <v>910</v>
          </cell>
          <cell r="BA23">
            <v>964</v>
          </cell>
          <cell r="BB23">
            <v>928</v>
          </cell>
          <cell r="BC23">
            <v>982</v>
          </cell>
          <cell r="BD23">
            <v>1000</v>
          </cell>
          <cell r="BE23">
            <v>1054</v>
          </cell>
          <cell r="BF23">
            <v>1018</v>
          </cell>
          <cell r="BG23">
            <v>1072</v>
          </cell>
          <cell r="BH23">
            <v>1036</v>
          </cell>
          <cell r="BI23">
            <v>1090</v>
          </cell>
          <cell r="BJ23">
            <v>1108</v>
          </cell>
          <cell r="BK23">
            <v>1162</v>
          </cell>
          <cell r="BL23">
            <v>1126</v>
          </cell>
          <cell r="BM23">
            <v>1180</v>
          </cell>
          <cell r="BN23">
            <v>1144</v>
          </cell>
          <cell r="BO23">
            <v>1198</v>
          </cell>
        </row>
        <row r="24">
          <cell r="A24" t="str">
            <v>ДЕК</v>
          </cell>
          <cell r="B24" t="str">
            <v>Прогноз</v>
          </cell>
          <cell r="C24" t="str">
            <v>Декабрь</v>
          </cell>
          <cell r="D24" t="str">
            <v xml:space="preserve">Декабря </v>
          </cell>
          <cell r="E24" t="str">
            <v>ФА_ОД_ДЕК</v>
          </cell>
          <cell r="F24" t="str">
            <v>Декабрь 2018 года</v>
          </cell>
          <cell r="G24" t="str">
            <v>Операционные доходы. ФА Декабрь</v>
          </cell>
          <cell r="H24" t="str">
            <v>Факт Декабря 2017 года</v>
          </cell>
          <cell r="I24" t="str">
            <v>План Декабря 2018 года</v>
          </cell>
          <cell r="J24" t="str">
            <v>Прогноз Декабря 2018 года</v>
          </cell>
          <cell r="K24" t="str">
            <v>Отклонение План Декабря 2018 года - Факт Декабря 2017 года</v>
          </cell>
          <cell r="L24" t="str">
            <v>Отклонение Прогноз Декабря 2018 года - План Декабря 2018 года</v>
          </cell>
          <cell r="M24" t="str">
            <v>Отклонение Прогноз Декабря 2018 года - Факт Декабря 2017 года</v>
          </cell>
          <cell r="N24">
            <v>65</v>
          </cell>
          <cell r="O24">
            <v>227</v>
          </cell>
          <cell r="P24">
            <v>83</v>
          </cell>
          <cell r="Q24">
            <v>245</v>
          </cell>
          <cell r="R24">
            <v>101</v>
          </cell>
          <cell r="S24">
            <v>263</v>
          </cell>
          <cell r="T24">
            <v>353</v>
          </cell>
          <cell r="U24">
            <v>407</v>
          </cell>
          <cell r="V24">
            <v>371</v>
          </cell>
          <cell r="W24">
            <v>425</v>
          </cell>
          <cell r="X24">
            <v>389</v>
          </cell>
          <cell r="Y24">
            <v>443</v>
          </cell>
          <cell r="Z24">
            <v>461</v>
          </cell>
          <cell r="AA24">
            <v>515</v>
          </cell>
          <cell r="AB24">
            <v>479</v>
          </cell>
          <cell r="AC24">
            <v>533</v>
          </cell>
          <cell r="AD24">
            <v>497</v>
          </cell>
          <cell r="AE24">
            <v>551</v>
          </cell>
          <cell r="AF24">
            <v>569</v>
          </cell>
          <cell r="AG24">
            <v>623</v>
          </cell>
          <cell r="AH24">
            <v>587</v>
          </cell>
          <cell r="AI24">
            <v>641</v>
          </cell>
          <cell r="AJ24">
            <v>605</v>
          </cell>
          <cell r="AK24">
            <v>659</v>
          </cell>
          <cell r="AL24">
            <v>677</v>
          </cell>
          <cell r="AM24">
            <v>731</v>
          </cell>
          <cell r="AN24">
            <v>695</v>
          </cell>
          <cell r="AO24">
            <v>749</v>
          </cell>
          <cell r="AP24">
            <v>713</v>
          </cell>
          <cell r="AQ24">
            <v>767</v>
          </cell>
          <cell r="AR24">
            <v>785</v>
          </cell>
          <cell r="AS24">
            <v>839</v>
          </cell>
          <cell r="AT24">
            <v>803</v>
          </cell>
          <cell r="AU24">
            <v>857</v>
          </cell>
          <cell r="AV24">
            <v>821</v>
          </cell>
          <cell r="AW24">
            <v>875</v>
          </cell>
          <cell r="AX24">
            <v>893</v>
          </cell>
          <cell r="AY24">
            <v>947</v>
          </cell>
          <cell r="AZ24">
            <v>911</v>
          </cell>
          <cell r="BA24">
            <v>965</v>
          </cell>
          <cell r="BB24">
            <v>929</v>
          </cell>
          <cell r="BC24">
            <v>983</v>
          </cell>
          <cell r="BD24">
            <v>1001</v>
          </cell>
          <cell r="BE24">
            <v>1055</v>
          </cell>
          <cell r="BF24">
            <v>1019</v>
          </cell>
          <cell r="BG24">
            <v>1073</v>
          </cell>
          <cell r="BH24">
            <v>1037</v>
          </cell>
          <cell r="BI24">
            <v>1091</v>
          </cell>
          <cell r="BJ24">
            <v>1109</v>
          </cell>
          <cell r="BK24">
            <v>1163</v>
          </cell>
          <cell r="BL24">
            <v>1127</v>
          </cell>
          <cell r="BM24">
            <v>1181</v>
          </cell>
          <cell r="BN24">
            <v>1145</v>
          </cell>
          <cell r="BO24">
            <v>11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5">
          <cell r="F15">
            <v>107.84916666666668</v>
          </cell>
        </row>
      </sheetData>
      <sheetData sheetId="63"/>
      <sheetData sheetId="64"/>
      <sheetData sheetId="65"/>
      <sheetData sheetId="66"/>
      <sheetData sheetId="67">
        <row r="10">
          <cell r="H10">
            <v>0</v>
          </cell>
        </row>
      </sheetData>
      <sheetData sheetId="68"/>
      <sheetData sheetId="69">
        <row r="5">
          <cell r="G5" t="str">
            <v>Закупки, всего</v>
          </cell>
        </row>
      </sheetData>
      <sheetData sheetId="70">
        <row r="11">
          <cell r="Y11">
            <v>354309.12708828651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">
          <cell r="D1">
            <v>4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2">
          <cell r="G12" t="e">
            <v>#REF!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2">
          <cell r="E2" t="str">
            <v>БЗИТ 18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>
        <row r="1">
          <cell r="D1" t="str">
            <v>АО "Международный аэропорт Шереметьево"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>
        <row r="1">
          <cell r="I1" t="str">
            <v>ПГ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1">
          <cell r="L1" t="str">
            <v>ПГ</v>
          </cell>
        </row>
      </sheetData>
      <sheetData sheetId="185"/>
      <sheetData sheetId="186"/>
      <sheetData sheetId="187"/>
      <sheetData sheetId="188">
        <row r="1">
          <cell r="L1" t="str">
            <v>ПГ</v>
          </cell>
        </row>
      </sheetData>
      <sheetData sheetId="189"/>
      <sheetData sheetId="190"/>
      <sheetData sheetId="191"/>
      <sheetData sheetId="192">
        <row r="5">
          <cell r="D5">
            <v>0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>
        <row r="6">
          <cell r="D6">
            <v>40176014</v>
          </cell>
        </row>
      </sheetData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Форма3"/>
      <sheetName val="Форма4"/>
      <sheetName val="Форма5"/>
      <sheetName val="Арифметика"/>
      <sheetName val="Форма1Области"/>
      <sheetName val="Форма2Области"/>
      <sheetName val="Форма3Области"/>
      <sheetName val="Форма4Области"/>
      <sheetName val="Взаимоувязка"/>
      <sheetName val="Форма6"/>
      <sheetName val="Форма5Области"/>
    </sheetNames>
    <sheetDataSet>
      <sheetData sheetId="0" refreshError="1">
        <row r="9">
          <cell r="D9">
            <v>42788</v>
          </cell>
        </row>
        <row r="12">
          <cell r="D12">
            <v>13344</v>
          </cell>
        </row>
        <row r="16">
          <cell r="D16">
            <v>10995</v>
          </cell>
        </row>
        <row r="26">
          <cell r="D26">
            <v>23076</v>
          </cell>
        </row>
        <row r="41">
          <cell r="D41">
            <v>13184</v>
          </cell>
        </row>
        <row r="52">
          <cell r="D52">
            <v>1453</v>
          </cell>
        </row>
        <row r="77">
          <cell r="D77">
            <v>14439</v>
          </cell>
        </row>
        <row r="83">
          <cell r="D83">
            <v>4000</v>
          </cell>
        </row>
        <row r="86">
          <cell r="D86">
            <v>26359</v>
          </cell>
        </row>
      </sheetData>
      <sheetData sheetId="1" refreshError="1"/>
      <sheetData sheetId="2" refreshError="1">
        <row r="57">
          <cell r="D57">
            <v>6066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Форма3"/>
      <sheetName val="Форма4"/>
      <sheetName val="Форма5"/>
      <sheetName val="Арифметика"/>
      <sheetName val="Форма1Области"/>
      <sheetName val="Форма2Области"/>
      <sheetName val="Форма3Области"/>
      <sheetName val="Форма4Области"/>
      <sheetName val="Взаимоувязка"/>
      <sheetName val="Форма6"/>
      <sheetName val="Форма5Области"/>
    </sheetNames>
    <sheetDataSet>
      <sheetData sheetId="0" refreshError="1">
        <row r="9">
          <cell r="D9">
            <v>42788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FS"/>
      <sheetName val="Титул"/>
      <sheetName val="Список"/>
      <sheetName val="Инструкция"/>
      <sheetName val="Содержание"/>
      <sheetName val="1.ОФП.ОСД-инд"/>
      <sheetName val="2.ДДС-инд"/>
      <sheetName val="3.ОИК-инд"/>
      <sheetName val="4.ИН-инд"/>
      <sheetName val="5.КиЗ-инд"/>
      <sheetName val="6.Реализация-инд"/>
      <sheetName val="Поправка ИН"/>
      <sheetName val="Баланс_мес"/>
      <sheetName val="БДР_мес"/>
      <sheetName val="ДДС_мес"/>
      <sheetName val="Инвест. план"/>
      <sheetName val="Баланс_год"/>
      <sheetName val="БДР_год"/>
      <sheetName val="Допущения"/>
    </sheetNames>
    <sheetDataSet>
      <sheetData sheetId="0" refreshError="1"/>
      <sheetData sheetId="1" refreshError="1"/>
      <sheetData sheetId="2">
        <row r="5">
          <cell r="B5" t="str">
            <v>Новомолл</v>
          </cell>
        </row>
      </sheetData>
      <sheetData sheetId="3">
        <row r="5">
          <cell r="D5" t="str">
            <v>рубли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Бюджет Экс.Х 2007"/>
      <sheetName val="Внеобор"/>
      <sheetName val="курс"/>
      <sheetName val="тип бюджета"/>
      <sheetName val="Список Компаний Группы"/>
      <sheetName val="Assumptions"/>
      <sheetName val="ben_input"/>
      <sheetName val="Service table"/>
      <sheetName val="Analitics"/>
      <sheetName val="Реестр дог."/>
      <sheetName val="Воронеж целевое"/>
      <sheetName val="Адм_ДДС"/>
      <sheetName val="П_ДДС"/>
      <sheetName val="Бюджет_Экс_Х_2007"/>
      <sheetName val="тип_бюджета"/>
      <sheetName val="Список_Компаний_Группы"/>
      <sheetName val="Service_table"/>
      <sheetName val="Breakdown AR"/>
      <sheetName val="XLR_NoRangeSheet"/>
      <sheetName val="Адм_ДДС1"/>
      <sheetName val="П_ДДС1"/>
      <sheetName val="Бюджет_Экс_Х_20071"/>
      <sheetName val="тип_бюджета1"/>
      <sheetName val="Список_Компаний_Группы1"/>
      <sheetName val="Service_table1"/>
      <sheetName val="Реестр_дог_"/>
      <sheetName val="Воронеж_целевое"/>
      <sheetName val="Breakdown_AR"/>
      <sheetName val="Completness"/>
      <sheetName val="Bdn"/>
      <sheetName val="Accuracу. AP Offset"/>
      <sheetName val="Finansal tamamlanma Eğrisi"/>
      <sheetName val="Б_Г"/>
      <sheetName val="INFO"/>
      <sheetName val="s"/>
      <sheetName val="COST-TZ"/>
      <sheetName val="Finansal_tamamlanma_Eğrisi"/>
      <sheetName val="Rent-Roll"/>
      <sheetName val="XRates"/>
      <sheetName val="Списки"/>
      <sheetName val="RATES"/>
      <sheetName val="Summary 2002"/>
      <sheetName val="сент"/>
      <sheetName val="4"/>
      <sheetName val="БДР  кв(сравнит)"/>
      <sheetName val="Для 2"/>
      <sheetName val="공사비 내역 (가)"/>
      <sheetName val="Задаток"/>
      <sheetName val="Контрагенты"/>
      <sheetName val="Кредиты и займы (руб)"/>
      <sheetName val="Оборотные"/>
      <sheetName val="капитал"/>
      <sheetName val="реестр договор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TREND_tengis&amp;emba"/>
      <sheetName val="стр.145 рос. исп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BS_h&amp;#38;p"/>
      <sheetName val="IS_h&amp;#38;p"/>
      <sheetName val="TREND_tengis&amp;#38;emba"/>
      <sheetName val="Б_Г"/>
      <sheetName val="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1.doc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2.emf"/><Relationship Id="rId4" Type="http://schemas.openxmlformats.org/officeDocument/2006/relationships/oleObject" Target="../embeddings/Microsoft_Word_97_-_2003_Document2.doc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image" Target="../media/image3.emf"/><Relationship Id="rId4" Type="http://schemas.openxmlformats.org/officeDocument/2006/relationships/oleObject" Target="../embeddings/Microsoft_Word_97_-_2003_Document3.doc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0EE1A3-E1BE-4ECC-A9C0-C18991F769A1}">
  <sheetPr>
    <pageSetUpPr fitToPage="1"/>
  </sheetPr>
  <dimension ref="A1:H21"/>
  <sheetViews>
    <sheetView showGridLines="0" zoomScaleNormal="100" workbookViewId="0">
      <selection activeCell="A9" sqref="A9:E9"/>
    </sheetView>
  </sheetViews>
  <sheetFormatPr defaultColWidth="6.625" defaultRowHeight="15" x14ac:dyDescent="0.25"/>
  <cols>
    <col min="1" max="1" width="3.875" style="121" customWidth="1"/>
    <col min="2" max="2" width="16.125" style="121" customWidth="1"/>
    <col min="3" max="3" width="35" style="9" customWidth="1"/>
    <col min="4" max="4" width="12" style="122" customWidth="1"/>
    <col min="5" max="5" width="10.75" style="122" customWidth="1"/>
    <col min="6" max="6" width="6.625" style="9"/>
    <col min="7" max="7" width="11.875" style="9" customWidth="1"/>
    <col min="8" max="8" width="6.625" style="123"/>
    <col min="9" max="16384" width="6.625" style="9"/>
  </cols>
  <sheetData>
    <row r="1" spans="1:8" ht="20.45" customHeight="1" x14ac:dyDescent="0.25"/>
    <row r="2" spans="1:8" s="6" customFormat="1" x14ac:dyDescent="0.25">
      <c r="A2" s="91"/>
      <c r="B2" s="91"/>
      <c r="D2" s="137"/>
      <c r="E2" s="137"/>
      <c r="H2" s="123"/>
    </row>
    <row r="3" spans="1:8" s="6" customFormat="1" x14ac:dyDescent="0.25">
      <c r="A3" s="91"/>
      <c r="B3" s="91"/>
      <c r="D3" s="124"/>
      <c r="E3" s="124"/>
      <c r="H3" s="123"/>
    </row>
    <row r="4" spans="1:8" s="6" customFormat="1" x14ac:dyDescent="0.25">
      <c r="A4" s="91"/>
      <c r="B4" s="91"/>
      <c r="D4" s="137"/>
      <c r="E4" s="137"/>
      <c r="H4" s="123"/>
    </row>
    <row r="5" spans="1:8" s="6" customFormat="1" x14ac:dyDescent="0.25">
      <c r="A5" s="91"/>
      <c r="B5" s="91"/>
      <c r="C5" s="138"/>
      <c r="D5" s="138"/>
      <c r="E5" s="138"/>
      <c r="H5" s="123"/>
    </row>
    <row r="6" spans="1:8" ht="35.450000000000003" customHeight="1" x14ac:dyDescent="0.25">
      <c r="A6" s="125"/>
      <c r="B6" s="125"/>
      <c r="C6" s="126"/>
      <c r="D6" s="124"/>
      <c r="E6" s="124"/>
    </row>
    <row r="7" spans="1:8" s="6" customFormat="1" ht="19.149999999999999" customHeight="1" x14ac:dyDescent="0.25">
      <c r="A7" s="139" t="s">
        <v>0</v>
      </c>
      <c r="B7" s="139"/>
      <c r="C7" s="139"/>
      <c r="D7" s="139"/>
      <c r="E7" s="139"/>
      <c r="H7" s="123"/>
    </row>
    <row r="8" spans="1:8" s="6" customFormat="1" ht="18" customHeight="1" x14ac:dyDescent="0.25">
      <c r="A8" s="139" t="s">
        <v>1</v>
      </c>
      <c r="B8" s="139"/>
      <c r="C8" s="139"/>
      <c r="D8" s="139"/>
      <c r="E8" s="139"/>
      <c r="H8" s="123"/>
    </row>
    <row r="9" spans="1:8" s="3" customFormat="1" ht="18" customHeight="1" x14ac:dyDescent="0.25">
      <c r="A9" s="140" t="s">
        <v>2</v>
      </c>
      <c r="B9" s="140"/>
      <c r="C9" s="140"/>
      <c r="D9" s="140"/>
      <c r="E9" s="140"/>
      <c r="F9" s="127"/>
    </row>
    <row r="10" spans="1:8" s="6" customFormat="1" ht="18" customHeight="1" x14ac:dyDescent="0.25">
      <c r="A10" s="135" t="s">
        <v>3</v>
      </c>
      <c r="B10" s="135"/>
      <c r="C10" s="135"/>
      <c r="D10" s="135"/>
      <c r="E10" s="135"/>
      <c r="H10" s="123"/>
    </row>
    <row r="11" spans="1:8" ht="10.9" customHeight="1" x14ac:dyDescent="0.25">
      <c r="A11" s="128"/>
      <c r="B11" s="128"/>
      <c r="C11" s="129"/>
      <c r="D11" s="129"/>
      <c r="E11" s="129"/>
    </row>
    <row r="12" spans="1:8" s="6" customFormat="1" ht="53.45" customHeight="1" x14ac:dyDescent="0.25">
      <c r="A12" s="130" t="s">
        <v>4</v>
      </c>
      <c r="B12" s="94" t="s">
        <v>5</v>
      </c>
      <c r="C12" s="95" t="s">
        <v>6</v>
      </c>
      <c r="D12" s="95" t="s">
        <v>7</v>
      </c>
      <c r="E12" s="96" t="s">
        <v>1334</v>
      </c>
      <c r="H12" s="123"/>
    </row>
    <row r="13" spans="1:8" s="133" customFormat="1" x14ac:dyDescent="0.25">
      <c r="A13" s="131" t="s">
        <v>8</v>
      </c>
      <c r="B13" s="131"/>
      <c r="C13" s="132">
        <v>2</v>
      </c>
      <c r="D13" s="132">
        <v>3</v>
      </c>
      <c r="E13" s="132">
        <v>4</v>
      </c>
      <c r="H13" s="134"/>
    </row>
    <row r="14" spans="1:8" ht="69.75" customHeight="1" x14ac:dyDescent="0.25">
      <c r="A14" s="31" t="s">
        <v>9</v>
      </c>
      <c r="B14" s="31" t="s">
        <v>10</v>
      </c>
      <c r="C14" s="32" t="s">
        <v>11</v>
      </c>
      <c r="D14" s="29" t="s">
        <v>12</v>
      </c>
      <c r="E14" s="30">
        <v>92</v>
      </c>
    </row>
    <row r="15" spans="1:8" ht="69.75" customHeight="1" x14ac:dyDescent="0.25">
      <c r="A15" s="31" t="s">
        <v>13</v>
      </c>
      <c r="B15" s="31" t="s">
        <v>14</v>
      </c>
      <c r="C15" s="32" t="s">
        <v>15</v>
      </c>
      <c r="D15" s="29" t="s">
        <v>12</v>
      </c>
      <c r="E15" s="30">
        <v>78</v>
      </c>
    </row>
    <row r="16" spans="1:8" x14ac:dyDescent="0.25">
      <c r="A16" s="91"/>
      <c r="B16" s="91"/>
      <c r="C16" s="91"/>
      <c r="D16" s="35"/>
      <c r="E16" s="35"/>
    </row>
    <row r="17" spans="1:8" s="6" customFormat="1" ht="17.649999999999999" customHeight="1" x14ac:dyDescent="0.25">
      <c r="A17" s="10"/>
      <c r="B17" s="11" t="s">
        <v>16</v>
      </c>
      <c r="D17" s="35"/>
      <c r="E17" s="12"/>
      <c r="H17" s="123"/>
    </row>
    <row r="18" spans="1:8" s="6" customFormat="1" ht="33.75" customHeight="1" x14ac:dyDescent="0.25">
      <c r="A18" s="77" t="s">
        <v>9</v>
      </c>
      <c r="B18" s="136" t="s">
        <v>17</v>
      </c>
      <c r="C18" s="136"/>
      <c r="D18" s="136"/>
      <c r="E18" s="136"/>
      <c r="H18" s="123"/>
    </row>
    <row r="19" spans="1:8" s="6" customFormat="1" ht="34.5" customHeight="1" x14ac:dyDescent="0.25">
      <c r="A19" s="77" t="s">
        <v>13</v>
      </c>
      <c r="B19" s="136" t="s">
        <v>18</v>
      </c>
      <c r="C19" s="136"/>
      <c r="D19" s="136"/>
      <c r="E19" s="136"/>
      <c r="H19" s="123"/>
    </row>
    <row r="20" spans="1:8" ht="29.25" customHeight="1" x14ac:dyDescent="0.25">
      <c r="A20" s="77" t="s">
        <v>19</v>
      </c>
      <c r="B20" s="136" t="s">
        <v>20</v>
      </c>
      <c r="C20" s="136"/>
      <c r="D20" s="136"/>
      <c r="E20" s="136"/>
    </row>
    <row r="21" spans="1:8" x14ac:dyDescent="0.25">
      <c r="A21" s="91"/>
      <c r="B21" s="91"/>
      <c r="C21" s="6"/>
      <c r="D21" s="35"/>
      <c r="E21" s="35"/>
    </row>
  </sheetData>
  <mergeCells count="10">
    <mergeCell ref="A10:E10"/>
    <mergeCell ref="B18:E18"/>
    <mergeCell ref="B19:E19"/>
    <mergeCell ref="B20:E20"/>
    <mergeCell ref="D2:E2"/>
    <mergeCell ref="D4:E4"/>
    <mergeCell ref="C5:E5"/>
    <mergeCell ref="A7:E7"/>
    <mergeCell ref="A8:E8"/>
    <mergeCell ref="A9:E9"/>
  </mergeCells>
  <printOptions horizontalCentered="1"/>
  <pageMargins left="0.78740157480314965" right="0.19685039370078741" top="0.55118110236220474" bottom="0.59055118110236227" header="0.31496062992125984" footer="0.31496062992125984"/>
  <pageSetup paperSize="9" orientation="portrait" r:id="rId1"/>
  <headerFooter>
    <oddFooter>&amp;R&amp;P</odd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1025" r:id="rId4">
          <objectPr defaultSize="0" r:id="rId5">
            <anchor moveWithCells="1">
              <from>
                <xdr:col>1</xdr:col>
                <xdr:colOff>466725</xdr:colOff>
                <xdr:row>0</xdr:row>
                <xdr:rowOff>114300</xdr:rowOff>
              </from>
              <to>
                <xdr:col>5</xdr:col>
                <xdr:colOff>38100</xdr:colOff>
                <xdr:row>5</xdr:row>
                <xdr:rowOff>95250</xdr:rowOff>
              </to>
            </anchor>
          </objectPr>
        </oleObject>
      </mc:Choice>
      <mc:Fallback>
        <oleObject progId="Word.Document.8" shapeId="1025" r:id="rId4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B87B5-D3CC-49E3-BEEB-9BBB01425B6B}">
  <sheetPr>
    <pageSetUpPr fitToPage="1"/>
  </sheetPr>
  <dimension ref="A3:I266"/>
  <sheetViews>
    <sheetView showGridLines="0" zoomScale="90" zoomScaleNormal="90" zoomScaleSheetLayoutView="80" workbookViewId="0">
      <selection activeCell="C13" sqref="C13"/>
    </sheetView>
  </sheetViews>
  <sheetFormatPr defaultColWidth="6.625" defaultRowHeight="15" x14ac:dyDescent="0.25"/>
  <cols>
    <col min="1" max="1" width="6.625" style="13" customWidth="1"/>
    <col min="2" max="2" width="13.125" style="13" customWidth="1"/>
    <col min="3" max="3" width="14.875" style="13" customWidth="1"/>
    <col min="4" max="4" width="53.25" style="7" customWidth="1"/>
    <col min="5" max="5" width="15.375" style="13" customWidth="1"/>
    <col min="6" max="6" width="11.75" style="13" customWidth="1"/>
    <col min="7" max="7" width="6.625" style="13"/>
    <col min="8" max="8" width="15.25" style="13" customWidth="1"/>
    <col min="9" max="9" width="8.875" style="13" customWidth="1"/>
    <col min="10" max="16384" width="6.625" style="13"/>
  </cols>
  <sheetData>
    <row r="3" spans="1:8" s="34" customFormat="1" x14ac:dyDescent="0.25">
      <c r="D3" s="14"/>
      <c r="E3" s="143"/>
      <c r="F3" s="143"/>
    </row>
    <row r="4" spans="1:8" s="34" customFormat="1" x14ac:dyDescent="0.25">
      <c r="D4" s="14"/>
      <c r="E4" s="15"/>
      <c r="F4" s="15"/>
    </row>
    <row r="5" spans="1:8" s="34" customFormat="1" x14ac:dyDescent="0.25">
      <c r="D5" s="14"/>
      <c r="E5" s="143"/>
      <c r="F5" s="143"/>
    </row>
    <row r="6" spans="1:8" s="34" customFormat="1" x14ac:dyDescent="0.25">
      <c r="D6" s="143"/>
      <c r="E6" s="143"/>
      <c r="F6" s="143"/>
    </row>
    <row r="7" spans="1:8" x14ac:dyDescent="0.25">
      <c r="A7" s="58"/>
      <c r="B7" s="58"/>
      <c r="C7" s="58"/>
      <c r="D7" s="17"/>
      <c r="E7" s="15"/>
      <c r="F7" s="15"/>
    </row>
    <row r="8" spans="1:8" s="34" customFormat="1" x14ac:dyDescent="0.25">
      <c r="A8" s="140" t="s">
        <v>21</v>
      </c>
      <c r="B8" s="140"/>
      <c r="C8" s="140"/>
      <c r="D8" s="140"/>
      <c r="E8" s="140"/>
      <c r="F8" s="140"/>
    </row>
    <row r="9" spans="1:8" s="34" customFormat="1" x14ac:dyDescent="0.25">
      <c r="A9" s="140" t="s">
        <v>22</v>
      </c>
      <c r="B9" s="140"/>
      <c r="C9" s="140"/>
      <c r="D9" s="140"/>
      <c r="E9" s="140"/>
      <c r="F9" s="140"/>
    </row>
    <row r="10" spans="1:8" s="34" customFormat="1" x14ac:dyDescent="0.25">
      <c r="A10" s="140" t="s">
        <v>2</v>
      </c>
      <c r="B10" s="140"/>
      <c r="C10" s="140"/>
      <c r="D10" s="140"/>
      <c r="E10" s="140"/>
      <c r="F10" s="140"/>
    </row>
    <row r="11" spans="1:8" s="34" customFormat="1" x14ac:dyDescent="0.25">
      <c r="A11" s="141" t="s">
        <v>3</v>
      </c>
      <c r="B11" s="141"/>
      <c r="C11" s="141"/>
      <c r="D11" s="141"/>
      <c r="E11" s="141"/>
      <c r="F11" s="141"/>
    </row>
    <row r="12" spans="1:8" x14ac:dyDescent="0.25">
      <c r="A12" s="59"/>
      <c r="B12" s="59"/>
      <c r="C12" s="59"/>
      <c r="D12" s="19"/>
      <c r="E12" s="20"/>
      <c r="F12" s="20"/>
    </row>
    <row r="13" spans="1:8" s="34" customFormat="1" ht="48.6" customHeight="1" x14ac:dyDescent="0.25">
      <c r="A13" s="21" t="s">
        <v>4</v>
      </c>
      <c r="B13" s="22" t="s">
        <v>5</v>
      </c>
      <c r="C13" s="22" t="s">
        <v>1333</v>
      </c>
      <c r="D13" s="23" t="s">
        <v>6</v>
      </c>
      <c r="E13" s="24" t="s">
        <v>7</v>
      </c>
      <c r="F13" s="24" t="s">
        <v>1334</v>
      </c>
    </row>
    <row r="14" spans="1:8" s="61" customFormat="1" x14ac:dyDescent="0.25">
      <c r="A14" s="25" t="s">
        <v>8</v>
      </c>
      <c r="B14" s="25" t="s">
        <v>23</v>
      </c>
      <c r="C14" s="25" t="s">
        <v>540</v>
      </c>
      <c r="D14" s="26">
        <v>4</v>
      </c>
      <c r="E14" s="27">
        <v>5</v>
      </c>
      <c r="F14" s="27">
        <v>6</v>
      </c>
    </row>
    <row r="15" spans="1:8" s="34" customFormat="1" x14ac:dyDescent="0.25">
      <c r="A15" s="62" t="s">
        <v>8</v>
      </c>
      <c r="B15" s="63"/>
      <c r="C15" s="63"/>
      <c r="D15" s="37" t="s">
        <v>24</v>
      </c>
      <c r="E15" s="52"/>
      <c r="F15" s="38"/>
      <c r="H15" s="64"/>
    </row>
    <row r="16" spans="1:8" s="34" customFormat="1" x14ac:dyDescent="0.25">
      <c r="A16" s="65" t="s">
        <v>25</v>
      </c>
      <c r="B16" s="66"/>
      <c r="C16" s="66"/>
      <c r="D16" s="39" t="s">
        <v>26</v>
      </c>
      <c r="E16" s="53"/>
      <c r="F16" s="41"/>
      <c r="H16" s="64"/>
    </row>
    <row r="17" spans="1:9" x14ac:dyDescent="0.25">
      <c r="A17" s="67" t="s">
        <v>27</v>
      </c>
      <c r="B17" s="54" t="s">
        <v>28</v>
      </c>
      <c r="C17" s="1">
        <v>201000875</v>
      </c>
      <c r="D17" s="43" t="s">
        <v>29</v>
      </c>
      <c r="E17" s="33" t="s">
        <v>30</v>
      </c>
      <c r="F17" s="44">
        <v>945</v>
      </c>
      <c r="I17" s="8"/>
    </row>
    <row r="18" spans="1:9" ht="30" x14ac:dyDescent="0.25">
      <c r="A18" s="67" t="s">
        <v>31</v>
      </c>
      <c r="B18" s="54" t="s">
        <v>32</v>
      </c>
      <c r="C18" s="1">
        <v>201000876</v>
      </c>
      <c r="D18" s="43" t="s">
        <v>33</v>
      </c>
      <c r="E18" s="33" t="s">
        <v>30</v>
      </c>
      <c r="F18" s="44">
        <v>945</v>
      </c>
      <c r="I18" s="8"/>
    </row>
    <row r="19" spans="1:9" x14ac:dyDescent="0.25">
      <c r="A19" s="67" t="s">
        <v>34</v>
      </c>
      <c r="B19" s="54" t="s">
        <v>35</v>
      </c>
      <c r="C19" s="1">
        <v>201000878</v>
      </c>
      <c r="D19" s="43" t="s">
        <v>36</v>
      </c>
      <c r="E19" s="33" t="s">
        <v>30</v>
      </c>
      <c r="F19" s="44">
        <v>945</v>
      </c>
      <c r="I19" s="8"/>
    </row>
    <row r="20" spans="1:9" x14ac:dyDescent="0.25">
      <c r="A20" s="67" t="s">
        <v>37</v>
      </c>
      <c r="B20" s="54" t="s">
        <v>38</v>
      </c>
      <c r="C20" s="1">
        <v>201000880</v>
      </c>
      <c r="D20" s="43" t="s">
        <v>39</v>
      </c>
      <c r="E20" s="33" t="s">
        <v>30</v>
      </c>
      <c r="F20" s="44">
        <v>945</v>
      </c>
      <c r="I20" s="8"/>
    </row>
    <row r="21" spans="1:9" ht="30" x14ac:dyDescent="0.25">
      <c r="A21" s="67" t="s">
        <v>40</v>
      </c>
      <c r="B21" s="54" t="s">
        <v>41</v>
      </c>
      <c r="C21" s="1">
        <v>201000881</v>
      </c>
      <c r="D21" s="43" t="s">
        <v>42</v>
      </c>
      <c r="E21" s="33" t="s">
        <v>30</v>
      </c>
      <c r="F21" s="44">
        <v>945</v>
      </c>
      <c r="I21" s="8"/>
    </row>
    <row r="22" spans="1:9" x14ac:dyDescent="0.25">
      <c r="A22" s="67" t="s">
        <v>43</v>
      </c>
      <c r="B22" s="54" t="s">
        <v>44</v>
      </c>
      <c r="C22" s="1">
        <v>201000882</v>
      </c>
      <c r="D22" s="43" t="s">
        <v>45</v>
      </c>
      <c r="E22" s="33" t="s">
        <v>30</v>
      </c>
      <c r="F22" s="44">
        <v>945</v>
      </c>
      <c r="I22" s="8"/>
    </row>
    <row r="23" spans="1:9" ht="30" x14ac:dyDescent="0.25">
      <c r="A23" s="67" t="s">
        <v>46</v>
      </c>
      <c r="B23" s="54" t="s">
        <v>47</v>
      </c>
      <c r="C23" s="1">
        <v>201000884</v>
      </c>
      <c r="D23" s="43" t="s">
        <v>48</v>
      </c>
      <c r="E23" s="33" t="s">
        <v>30</v>
      </c>
      <c r="F23" s="44">
        <v>945</v>
      </c>
      <c r="I23" s="8"/>
    </row>
    <row r="24" spans="1:9" x14ac:dyDescent="0.25">
      <c r="A24" s="67" t="s">
        <v>49</v>
      </c>
      <c r="B24" s="54" t="s">
        <v>50</v>
      </c>
      <c r="C24" s="1">
        <v>201000885</v>
      </c>
      <c r="D24" s="43" t="s">
        <v>51</v>
      </c>
      <c r="E24" s="33" t="s">
        <v>30</v>
      </c>
      <c r="F24" s="44">
        <v>945</v>
      </c>
      <c r="I24" s="8"/>
    </row>
    <row r="25" spans="1:9" ht="30" x14ac:dyDescent="0.25">
      <c r="A25" s="67" t="s">
        <v>52</v>
      </c>
      <c r="B25" s="54" t="s">
        <v>53</v>
      </c>
      <c r="C25" s="1">
        <v>201000887</v>
      </c>
      <c r="D25" s="43" t="s">
        <v>54</v>
      </c>
      <c r="E25" s="33" t="s">
        <v>30</v>
      </c>
      <c r="F25" s="44">
        <v>945</v>
      </c>
      <c r="I25" s="8"/>
    </row>
    <row r="26" spans="1:9" ht="32.25" customHeight="1" x14ac:dyDescent="0.25">
      <c r="A26" s="68" t="s">
        <v>55</v>
      </c>
      <c r="B26" s="54" t="s">
        <v>56</v>
      </c>
      <c r="C26" s="1">
        <v>201006489</v>
      </c>
      <c r="D26" s="46" t="s">
        <v>57</v>
      </c>
      <c r="E26" s="33" t="s">
        <v>30</v>
      </c>
      <c r="F26" s="44">
        <v>1118</v>
      </c>
      <c r="I26" s="8"/>
    </row>
    <row r="27" spans="1:9" x14ac:dyDescent="0.25">
      <c r="A27" s="68" t="s">
        <v>58</v>
      </c>
      <c r="B27" s="54" t="s">
        <v>59</v>
      </c>
      <c r="C27" s="1">
        <v>201006691</v>
      </c>
      <c r="D27" s="47" t="s">
        <v>60</v>
      </c>
      <c r="E27" s="33" t="s">
        <v>30</v>
      </c>
      <c r="F27" s="44">
        <v>1118</v>
      </c>
      <c r="I27" s="8"/>
    </row>
    <row r="28" spans="1:9" ht="30" x14ac:dyDescent="0.25">
      <c r="A28" s="68" t="s">
        <v>61</v>
      </c>
      <c r="B28" s="54" t="s">
        <v>62</v>
      </c>
      <c r="C28" s="1">
        <v>201006490</v>
      </c>
      <c r="D28" s="47" t="s">
        <v>63</v>
      </c>
      <c r="E28" s="33" t="s">
        <v>30</v>
      </c>
      <c r="F28" s="44">
        <v>2231</v>
      </c>
      <c r="I28" s="8"/>
    </row>
    <row r="29" spans="1:9" x14ac:dyDescent="0.25">
      <c r="A29" s="68" t="s">
        <v>64</v>
      </c>
      <c r="B29" s="54" t="s">
        <v>65</v>
      </c>
      <c r="C29" s="1">
        <v>201006721</v>
      </c>
      <c r="D29" s="47" t="s">
        <v>66</v>
      </c>
      <c r="E29" s="33" t="s">
        <v>30</v>
      </c>
      <c r="F29" s="44">
        <v>1901</v>
      </c>
      <c r="I29" s="8"/>
    </row>
    <row r="30" spans="1:9" x14ac:dyDescent="0.25">
      <c r="A30" s="66" t="s">
        <v>67</v>
      </c>
      <c r="B30" s="69"/>
      <c r="C30" s="70"/>
      <c r="D30" s="48" t="s">
        <v>68</v>
      </c>
      <c r="E30" s="53"/>
      <c r="F30" s="41"/>
      <c r="I30" s="8"/>
    </row>
    <row r="31" spans="1:9" x14ac:dyDescent="0.25">
      <c r="A31" s="67" t="s">
        <v>69</v>
      </c>
      <c r="B31" s="54" t="s">
        <v>70</v>
      </c>
      <c r="C31" s="1">
        <v>201000889</v>
      </c>
      <c r="D31" s="49" t="s">
        <v>71</v>
      </c>
      <c r="E31" s="33" t="s">
        <v>30</v>
      </c>
      <c r="F31" s="44">
        <v>638</v>
      </c>
      <c r="I31" s="8"/>
    </row>
    <row r="32" spans="1:9" ht="30" x14ac:dyDescent="0.25">
      <c r="A32" s="67" t="s">
        <v>72</v>
      </c>
      <c r="B32" s="54" t="s">
        <v>73</v>
      </c>
      <c r="C32" s="1">
        <v>201000891</v>
      </c>
      <c r="D32" s="49" t="s">
        <v>74</v>
      </c>
      <c r="E32" s="33" t="s">
        <v>30</v>
      </c>
      <c r="F32" s="44">
        <v>638</v>
      </c>
      <c r="I32" s="8"/>
    </row>
    <row r="33" spans="1:9" x14ac:dyDescent="0.25">
      <c r="A33" s="67" t="s">
        <v>75</v>
      </c>
      <c r="B33" s="54" t="s">
        <v>76</v>
      </c>
      <c r="C33" s="1">
        <v>201000892</v>
      </c>
      <c r="D33" s="49" t="s">
        <v>77</v>
      </c>
      <c r="E33" s="33" t="s">
        <v>30</v>
      </c>
      <c r="F33" s="44">
        <v>638</v>
      </c>
      <c r="I33" s="8"/>
    </row>
    <row r="34" spans="1:9" x14ac:dyDescent="0.25">
      <c r="A34" s="67" t="s">
        <v>78</v>
      </c>
      <c r="B34" s="54" t="s">
        <v>79</v>
      </c>
      <c r="C34" s="1">
        <v>201000894</v>
      </c>
      <c r="D34" s="49" t="s">
        <v>80</v>
      </c>
      <c r="E34" s="33" t="s">
        <v>30</v>
      </c>
      <c r="F34" s="44">
        <v>638</v>
      </c>
      <c r="I34" s="8"/>
    </row>
    <row r="35" spans="1:9" ht="30" x14ac:dyDescent="0.25">
      <c r="A35" s="67" t="s">
        <v>81</v>
      </c>
      <c r="B35" s="54" t="s">
        <v>82</v>
      </c>
      <c r="C35" s="1">
        <v>201000895</v>
      </c>
      <c r="D35" s="49" t="s">
        <v>83</v>
      </c>
      <c r="E35" s="33" t="s">
        <v>30</v>
      </c>
      <c r="F35" s="44">
        <v>638</v>
      </c>
      <c r="I35" s="8"/>
    </row>
    <row r="36" spans="1:9" x14ac:dyDescent="0.25">
      <c r="A36" s="67" t="s">
        <v>84</v>
      </c>
      <c r="B36" s="54" t="s">
        <v>85</v>
      </c>
      <c r="C36" s="1">
        <v>201000896</v>
      </c>
      <c r="D36" s="49" t="s">
        <v>86</v>
      </c>
      <c r="E36" s="33" t="s">
        <v>30</v>
      </c>
      <c r="F36" s="44">
        <v>638</v>
      </c>
      <c r="I36" s="8"/>
    </row>
    <row r="37" spans="1:9" ht="30" x14ac:dyDescent="0.25">
      <c r="A37" s="67" t="s">
        <v>87</v>
      </c>
      <c r="B37" s="54" t="s">
        <v>88</v>
      </c>
      <c r="C37" s="1">
        <v>201000898</v>
      </c>
      <c r="D37" s="49" t="s">
        <v>89</v>
      </c>
      <c r="E37" s="33" t="s">
        <v>30</v>
      </c>
      <c r="F37" s="44">
        <v>638</v>
      </c>
      <c r="I37" s="8"/>
    </row>
    <row r="38" spans="1:9" x14ac:dyDescent="0.25">
      <c r="A38" s="67" t="s">
        <v>90</v>
      </c>
      <c r="B38" s="54" t="s">
        <v>91</v>
      </c>
      <c r="C38" s="1">
        <v>201000899</v>
      </c>
      <c r="D38" s="49" t="s">
        <v>92</v>
      </c>
      <c r="E38" s="33" t="s">
        <v>30</v>
      </c>
      <c r="F38" s="44">
        <v>638</v>
      </c>
      <c r="I38" s="8"/>
    </row>
    <row r="39" spans="1:9" ht="30" x14ac:dyDescent="0.25">
      <c r="A39" s="67" t="s">
        <v>93</v>
      </c>
      <c r="B39" s="54" t="s">
        <v>94</v>
      </c>
      <c r="C39" s="1">
        <v>201000901</v>
      </c>
      <c r="D39" s="49" t="s">
        <v>95</v>
      </c>
      <c r="E39" s="33" t="s">
        <v>30</v>
      </c>
      <c r="F39" s="44">
        <v>638</v>
      </c>
      <c r="I39" s="8"/>
    </row>
    <row r="40" spans="1:9" s="71" customFormat="1" x14ac:dyDescent="0.25">
      <c r="A40" s="67" t="s">
        <v>96</v>
      </c>
      <c r="B40" s="54" t="s">
        <v>97</v>
      </c>
      <c r="C40" s="1">
        <v>201006722</v>
      </c>
      <c r="D40" s="49" t="s">
        <v>98</v>
      </c>
      <c r="E40" s="33" t="s">
        <v>30</v>
      </c>
      <c r="F40" s="44">
        <v>1647</v>
      </c>
      <c r="H40" s="13"/>
      <c r="I40" s="8"/>
    </row>
    <row r="41" spans="1:9" ht="30" x14ac:dyDescent="0.25">
      <c r="A41" s="67" t="s">
        <v>99</v>
      </c>
      <c r="B41" s="54" t="s">
        <v>100</v>
      </c>
      <c r="C41" s="1">
        <v>201006460</v>
      </c>
      <c r="D41" s="49" t="s">
        <v>101</v>
      </c>
      <c r="E41" s="33" t="s">
        <v>30</v>
      </c>
      <c r="F41" s="44">
        <v>308</v>
      </c>
      <c r="I41" s="8"/>
    </row>
    <row r="42" spans="1:9" x14ac:dyDescent="0.25">
      <c r="A42" s="63" t="s">
        <v>23</v>
      </c>
      <c r="B42" s="72"/>
      <c r="C42" s="73"/>
      <c r="D42" s="51" t="s">
        <v>102</v>
      </c>
      <c r="E42" s="52"/>
      <c r="F42" s="38"/>
      <c r="I42" s="8"/>
    </row>
    <row r="43" spans="1:9" x14ac:dyDescent="0.25">
      <c r="A43" s="66" t="s">
        <v>103</v>
      </c>
      <c r="B43" s="69"/>
      <c r="C43" s="70"/>
      <c r="D43" s="48" t="s">
        <v>104</v>
      </c>
      <c r="E43" s="53"/>
      <c r="F43" s="41"/>
      <c r="I43" s="8"/>
    </row>
    <row r="44" spans="1:9" x14ac:dyDescent="0.25">
      <c r="A44" s="67" t="s">
        <v>105</v>
      </c>
      <c r="B44" s="54" t="s">
        <v>106</v>
      </c>
      <c r="C44" s="1">
        <v>201000903</v>
      </c>
      <c r="D44" s="43" t="s">
        <v>107</v>
      </c>
      <c r="E44" s="33" t="s">
        <v>108</v>
      </c>
      <c r="F44" s="44">
        <v>130</v>
      </c>
      <c r="I44" s="8"/>
    </row>
    <row r="45" spans="1:9" x14ac:dyDescent="0.25">
      <c r="A45" s="67" t="s">
        <v>109</v>
      </c>
      <c r="B45" s="54" t="s">
        <v>110</v>
      </c>
      <c r="C45" s="1">
        <v>201000904</v>
      </c>
      <c r="D45" s="43" t="s">
        <v>111</v>
      </c>
      <c r="E45" s="33" t="s">
        <v>108</v>
      </c>
      <c r="F45" s="44">
        <v>130</v>
      </c>
      <c r="I45" s="8"/>
    </row>
    <row r="46" spans="1:9" x14ac:dyDescent="0.25">
      <c r="A46" s="67" t="s">
        <v>112</v>
      </c>
      <c r="B46" s="54" t="s">
        <v>113</v>
      </c>
      <c r="C46" s="1">
        <v>201000905</v>
      </c>
      <c r="D46" s="43" t="s">
        <v>114</v>
      </c>
      <c r="E46" s="33" t="s">
        <v>108</v>
      </c>
      <c r="F46" s="44">
        <v>638</v>
      </c>
      <c r="I46" s="8"/>
    </row>
    <row r="47" spans="1:9" x14ac:dyDescent="0.25">
      <c r="A47" s="67" t="s">
        <v>115</v>
      </c>
      <c r="B47" s="54" t="s">
        <v>116</v>
      </c>
      <c r="C47" s="1">
        <v>201000906</v>
      </c>
      <c r="D47" s="43" t="s">
        <v>117</v>
      </c>
      <c r="E47" s="33" t="s">
        <v>108</v>
      </c>
      <c r="F47" s="44">
        <v>249</v>
      </c>
      <c r="I47" s="8"/>
    </row>
    <row r="48" spans="1:9" x14ac:dyDescent="0.25">
      <c r="A48" s="67" t="s">
        <v>118</v>
      </c>
      <c r="B48" s="54" t="s">
        <v>119</v>
      </c>
      <c r="C48" s="1">
        <v>201000907</v>
      </c>
      <c r="D48" s="43" t="s">
        <v>120</v>
      </c>
      <c r="E48" s="33" t="s">
        <v>108</v>
      </c>
      <c r="F48" s="44">
        <v>141</v>
      </c>
      <c r="I48" s="8"/>
    </row>
    <row r="49" spans="1:9" x14ac:dyDescent="0.25">
      <c r="A49" s="67" t="s">
        <v>121</v>
      </c>
      <c r="B49" s="54" t="s">
        <v>122</v>
      </c>
      <c r="C49" s="1">
        <v>201000909</v>
      </c>
      <c r="D49" s="43" t="s">
        <v>123</v>
      </c>
      <c r="E49" s="33" t="s">
        <v>108</v>
      </c>
      <c r="F49" s="44">
        <v>319</v>
      </c>
      <c r="I49" s="8"/>
    </row>
    <row r="50" spans="1:9" x14ac:dyDescent="0.25">
      <c r="A50" s="67" t="s">
        <v>124</v>
      </c>
      <c r="B50" s="54" t="s">
        <v>125</v>
      </c>
      <c r="C50" s="1">
        <v>201000910</v>
      </c>
      <c r="D50" s="43" t="s">
        <v>126</v>
      </c>
      <c r="E50" s="33" t="s">
        <v>108</v>
      </c>
      <c r="F50" s="44">
        <v>249</v>
      </c>
      <c r="I50" s="8"/>
    </row>
    <row r="51" spans="1:9" x14ac:dyDescent="0.25">
      <c r="A51" s="67" t="s">
        <v>127</v>
      </c>
      <c r="B51" s="54" t="s">
        <v>128</v>
      </c>
      <c r="C51" s="1">
        <v>201000911</v>
      </c>
      <c r="D51" s="43" t="s">
        <v>129</v>
      </c>
      <c r="E51" s="33" t="s">
        <v>108</v>
      </c>
      <c r="F51" s="44">
        <v>168</v>
      </c>
      <c r="I51" s="8"/>
    </row>
    <row r="52" spans="1:9" x14ac:dyDescent="0.25">
      <c r="A52" s="67" t="s">
        <v>130</v>
      </c>
      <c r="B52" s="54" t="s">
        <v>131</v>
      </c>
      <c r="C52" s="1">
        <v>201000912</v>
      </c>
      <c r="D52" s="43" t="s">
        <v>132</v>
      </c>
      <c r="E52" s="33" t="s">
        <v>108</v>
      </c>
      <c r="F52" s="44">
        <v>168</v>
      </c>
      <c r="I52" s="8"/>
    </row>
    <row r="53" spans="1:9" x14ac:dyDescent="0.25">
      <c r="A53" s="67" t="s">
        <v>133</v>
      </c>
      <c r="B53" s="54" t="s">
        <v>134</v>
      </c>
      <c r="C53" s="1">
        <v>201000913</v>
      </c>
      <c r="D53" s="43" t="s">
        <v>135</v>
      </c>
      <c r="E53" s="33" t="s">
        <v>108</v>
      </c>
      <c r="F53" s="44">
        <v>168</v>
      </c>
      <c r="I53" s="8"/>
    </row>
    <row r="54" spans="1:9" x14ac:dyDescent="0.25">
      <c r="A54" s="67" t="s">
        <v>136</v>
      </c>
      <c r="B54" s="54" t="s">
        <v>137</v>
      </c>
      <c r="C54" s="1">
        <v>201000914</v>
      </c>
      <c r="D54" s="43" t="s">
        <v>138</v>
      </c>
      <c r="E54" s="33" t="s">
        <v>108</v>
      </c>
      <c r="F54" s="44">
        <v>168</v>
      </c>
      <c r="I54" s="8"/>
    </row>
    <row r="55" spans="1:9" x14ac:dyDescent="0.25">
      <c r="A55" s="67" t="s">
        <v>139</v>
      </c>
      <c r="B55" s="54" t="s">
        <v>140</v>
      </c>
      <c r="C55" s="1">
        <v>201000915</v>
      </c>
      <c r="D55" s="43" t="s">
        <v>141</v>
      </c>
      <c r="E55" s="33" t="s">
        <v>108</v>
      </c>
      <c r="F55" s="44">
        <v>168</v>
      </c>
      <c r="I55" s="8"/>
    </row>
    <row r="56" spans="1:9" ht="15.75" customHeight="1" x14ac:dyDescent="0.25">
      <c r="A56" s="66" t="s">
        <v>142</v>
      </c>
      <c r="B56" s="144" t="s">
        <v>143</v>
      </c>
      <c r="C56" s="145"/>
      <c r="D56" s="145"/>
      <c r="E56" s="145"/>
      <c r="F56" s="146"/>
      <c r="I56" s="8"/>
    </row>
    <row r="57" spans="1:9" ht="30" x14ac:dyDescent="0.25">
      <c r="A57" s="67" t="s">
        <v>144</v>
      </c>
      <c r="B57" s="54" t="s">
        <v>145</v>
      </c>
      <c r="C57" s="1">
        <v>201000916</v>
      </c>
      <c r="D57" s="43" t="s">
        <v>146</v>
      </c>
      <c r="E57" s="33" t="s">
        <v>108</v>
      </c>
      <c r="F57" s="44">
        <v>481</v>
      </c>
      <c r="I57" s="8"/>
    </row>
    <row r="58" spans="1:9" ht="30" x14ac:dyDescent="0.25">
      <c r="A58" s="67" t="s">
        <v>147</v>
      </c>
      <c r="B58" s="54" t="s">
        <v>148</v>
      </c>
      <c r="C58" s="1">
        <v>201000918</v>
      </c>
      <c r="D58" s="43" t="s">
        <v>149</v>
      </c>
      <c r="E58" s="33" t="s">
        <v>108</v>
      </c>
      <c r="F58" s="44">
        <v>708</v>
      </c>
      <c r="I58" s="8"/>
    </row>
    <row r="59" spans="1:9" ht="30" x14ac:dyDescent="0.25">
      <c r="A59" s="67" t="s">
        <v>150</v>
      </c>
      <c r="B59" s="54" t="s">
        <v>151</v>
      </c>
      <c r="C59" s="1">
        <v>201000920</v>
      </c>
      <c r="D59" s="43" t="s">
        <v>152</v>
      </c>
      <c r="E59" s="33" t="s">
        <v>108</v>
      </c>
      <c r="F59" s="44">
        <v>778</v>
      </c>
      <c r="I59" s="8"/>
    </row>
    <row r="60" spans="1:9" ht="45" x14ac:dyDescent="0.25">
      <c r="A60" s="67" t="s">
        <v>153</v>
      </c>
      <c r="B60" s="54" t="s">
        <v>154</v>
      </c>
      <c r="C60" s="1">
        <v>201000941</v>
      </c>
      <c r="D60" s="43" t="s">
        <v>155</v>
      </c>
      <c r="E60" s="33" t="s">
        <v>108</v>
      </c>
      <c r="F60" s="44">
        <v>1550</v>
      </c>
      <c r="I60" s="8"/>
    </row>
    <row r="61" spans="1:9" x14ac:dyDescent="0.25">
      <c r="A61" s="67" t="s">
        <v>156</v>
      </c>
      <c r="B61" s="54" t="s">
        <v>157</v>
      </c>
      <c r="C61" s="1">
        <v>201000947</v>
      </c>
      <c r="D61" s="43" t="s">
        <v>158</v>
      </c>
      <c r="E61" s="33" t="s">
        <v>159</v>
      </c>
      <c r="F61" s="44">
        <v>1712</v>
      </c>
      <c r="I61" s="8"/>
    </row>
    <row r="62" spans="1:9" ht="15.75" customHeight="1" x14ac:dyDescent="0.25">
      <c r="A62" s="66" t="s">
        <v>160</v>
      </c>
      <c r="B62" s="144" t="s">
        <v>161</v>
      </c>
      <c r="C62" s="145"/>
      <c r="D62" s="145"/>
      <c r="E62" s="145"/>
      <c r="F62" s="146"/>
      <c r="I62" s="8"/>
    </row>
    <row r="63" spans="1:9" ht="30" x14ac:dyDescent="0.25">
      <c r="A63" s="67" t="s">
        <v>162</v>
      </c>
      <c r="B63" s="54" t="s">
        <v>163</v>
      </c>
      <c r="C63" s="1">
        <v>201000952</v>
      </c>
      <c r="D63" s="43" t="s">
        <v>164</v>
      </c>
      <c r="E63" s="33" t="s">
        <v>108</v>
      </c>
      <c r="F63" s="44">
        <v>945</v>
      </c>
      <c r="I63" s="8"/>
    </row>
    <row r="64" spans="1:9" ht="30" x14ac:dyDescent="0.25">
      <c r="A64" s="67" t="s">
        <v>165</v>
      </c>
      <c r="B64" s="54" t="s">
        <v>166</v>
      </c>
      <c r="C64" s="1">
        <v>201000960</v>
      </c>
      <c r="D64" s="43" t="s">
        <v>167</v>
      </c>
      <c r="E64" s="33" t="s">
        <v>108</v>
      </c>
      <c r="F64" s="44">
        <v>2333</v>
      </c>
      <c r="I64" s="8"/>
    </row>
    <row r="65" spans="1:9" ht="30" x14ac:dyDescent="0.25">
      <c r="A65" s="67" t="s">
        <v>168</v>
      </c>
      <c r="B65" s="54" t="s">
        <v>169</v>
      </c>
      <c r="C65" s="1">
        <v>201000961</v>
      </c>
      <c r="D65" s="43" t="s">
        <v>170</v>
      </c>
      <c r="E65" s="33" t="s">
        <v>108</v>
      </c>
      <c r="F65" s="44">
        <v>3413</v>
      </c>
      <c r="I65" s="8"/>
    </row>
    <row r="66" spans="1:9" x14ac:dyDescent="0.25">
      <c r="A66" s="67" t="s">
        <v>171</v>
      </c>
      <c r="B66" s="54" t="s">
        <v>172</v>
      </c>
      <c r="C66" s="1">
        <v>201000962</v>
      </c>
      <c r="D66" s="43" t="s">
        <v>173</v>
      </c>
      <c r="E66" s="33" t="s">
        <v>108</v>
      </c>
      <c r="F66" s="44">
        <v>2015</v>
      </c>
      <c r="I66" s="8"/>
    </row>
    <row r="67" spans="1:9" ht="15.75" customHeight="1" x14ac:dyDescent="0.25">
      <c r="A67" s="66" t="s">
        <v>174</v>
      </c>
      <c r="B67" s="144" t="s">
        <v>175</v>
      </c>
      <c r="C67" s="145"/>
      <c r="D67" s="145"/>
      <c r="E67" s="145"/>
      <c r="F67" s="41"/>
      <c r="I67" s="8"/>
    </row>
    <row r="68" spans="1:9" ht="30" x14ac:dyDescent="0.25">
      <c r="A68" s="67" t="s">
        <v>176</v>
      </c>
      <c r="B68" s="54" t="s">
        <v>177</v>
      </c>
      <c r="C68" s="1">
        <v>201000965</v>
      </c>
      <c r="D68" s="46" t="s">
        <v>178</v>
      </c>
      <c r="E68" s="33" t="s">
        <v>108</v>
      </c>
      <c r="F68" s="44">
        <v>708</v>
      </c>
      <c r="I68" s="8"/>
    </row>
    <row r="69" spans="1:9" x14ac:dyDescent="0.25">
      <c r="A69" s="67" t="s">
        <v>179</v>
      </c>
      <c r="B69" s="54" t="s">
        <v>180</v>
      </c>
      <c r="C69" s="1">
        <v>201000966</v>
      </c>
      <c r="D69" s="46" t="s">
        <v>181</v>
      </c>
      <c r="E69" s="33" t="s">
        <v>108</v>
      </c>
      <c r="F69" s="44">
        <v>1167</v>
      </c>
      <c r="I69" s="8"/>
    </row>
    <row r="70" spans="1:9" ht="30" x14ac:dyDescent="0.25">
      <c r="A70" s="67" t="s">
        <v>182</v>
      </c>
      <c r="B70" s="54" t="s">
        <v>183</v>
      </c>
      <c r="C70" s="1">
        <v>201000968</v>
      </c>
      <c r="D70" s="46" t="s">
        <v>184</v>
      </c>
      <c r="E70" s="33" t="s">
        <v>108</v>
      </c>
      <c r="F70" s="44">
        <v>816</v>
      </c>
      <c r="I70" s="8"/>
    </row>
    <row r="71" spans="1:9" x14ac:dyDescent="0.25">
      <c r="A71" s="67" t="s">
        <v>185</v>
      </c>
      <c r="B71" s="54" t="s">
        <v>186</v>
      </c>
      <c r="C71" s="1">
        <v>201000971</v>
      </c>
      <c r="D71" s="46" t="s">
        <v>187</v>
      </c>
      <c r="E71" s="33" t="s">
        <v>108</v>
      </c>
      <c r="F71" s="44">
        <v>481</v>
      </c>
      <c r="I71" s="8"/>
    </row>
    <row r="72" spans="1:9" ht="30" x14ac:dyDescent="0.25">
      <c r="A72" s="67" t="s">
        <v>188</v>
      </c>
      <c r="B72" s="54" t="s">
        <v>189</v>
      </c>
      <c r="C72" s="1">
        <v>201000975</v>
      </c>
      <c r="D72" s="46" t="s">
        <v>190</v>
      </c>
      <c r="E72" s="33" t="s">
        <v>108</v>
      </c>
      <c r="F72" s="44">
        <v>945</v>
      </c>
      <c r="I72" s="8"/>
    </row>
    <row r="73" spans="1:9" ht="15.75" customHeight="1" x14ac:dyDescent="0.25">
      <c r="A73" s="66" t="s">
        <v>191</v>
      </c>
      <c r="B73" s="144" t="s">
        <v>192</v>
      </c>
      <c r="C73" s="145"/>
      <c r="D73" s="145"/>
      <c r="E73" s="145"/>
      <c r="F73" s="146"/>
      <c r="I73" s="8"/>
    </row>
    <row r="74" spans="1:9" ht="30" x14ac:dyDescent="0.25">
      <c r="A74" s="67" t="s">
        <v>193</v>
      </c>
      <c r="B74" s="54" t="s">
        <v>194</v>
      </c>
      <c r="C74" s="1">
        <v>201000976</v>
      </c>
      <c r="D74" s="46" t="s">
        <v>195</v>
      </c>
      <c r="E74" s="33" t="s">
        <v>108</v>
      </c>
      <c r="F74" s="44">
        <v>1167</v>
      </c>
      <c r="I74" s="8"/>
    </row>
    <row r="75" spans="1:9" ht="30" x14ac:dyDescent="0.25">
      <c r="A75" s="67" t="s">
        <v>196</v>
      </c>
      <c r="B75" s="54" t="s">
        <v>197</v>
      </c>
      <c r="C75" s="1">
        <v>201000977</v>
      </c>
      <c r="D75" s="46" t="s">
        <v>198</v>
      </c>
      <c r="E75" s="33" t="s">
        <v>108</v>
      </c>
      <c r="F75" s="44">
        <v>1550</v>
      </c>
      <c r="I75" s="8"/>
    </row>
    <row r="76" spans="1:9" ht="30" x14ac:dyDescent="0.25">
      <c r="A76" s="67" t="s">
        <v>199</v>
      </c>
      <c r="B76" s="54" t="s">
        <v>200</v>
      </c>
      <c r="C76" s="1">
        <v>201000978</v>
      </c>
      <c r="D76" s="46" t="s">
        <v>201</v>
      </c>
      <c r="E76" s="33" t="s">
        <v>108</v>
      </c>
      <c r="F76" s="44">
        <v>1550</v>
      </c>
      <c r="I76" s="8"/>
    </row>
    <row r="77" spans="1:9" ht="30" x14ac:dyDescent="0.25">
      <c r="A77" s="67" t="s">
        <v>202</v>
      </c>
      <c r="B77" s="54" t="s">
        <v>203</v>
      </c>
      <c r="C77" s="1">
        <v>201000979</v>
      </c>
      <c r="D77" s="46" t="s">
        <v>204</v>
      </c>
      <c r="E77" s="33" t="s">
        <v>108</v>
      </c>
      <c r="F77" s="44">
        <v>1863</v>
      </c>
      <c r="I77" s="8"/>
    </row>
    <row r="78" spans="1:9" ht="30" x14ac:dyDescent="0.25">
      <c r="A78" s="67" t="s">
        <v>205</v>
      </c>
      <c r="B78" s="54" t="s">
        <v>206</v>
      </c>
      <c r="C78" s="1">
        <v>201000980</v>
      </c>
      <c r="D78" s="46" t="s">
        <v>207</v>
      </c>
      <c r="E78" s="33" t="s">
        <v>108</v>
      </c>
      <c r="F78" s="44">
        <v>945</v>
      </c>
      <c r="I78" s="8"/>
    </row>
    <row r="79" spans="1:9" ht="30" x14ac:dyDescent="0.25">
      <c r="A79" s="67" t="s">
        <v>208</v>
      </c>
      <c r="B79" s="54" t="s">
        <v>209</v>
      </c>
      <c r="C79" s="1">
        <v>201000981</v>
      </c>
      <c r="D79" s="46" t="s">
        <v>210</v>
      </c>
      <c r="E79" s="33" t="s">
        <v>108</v>
      </c>
      <c r="F79" s="44">
        <v>1550</v>
      </c>
      <c r="I79" s="8"/>
    </row>
    <row r="80" spans="1:9" x14ac:dyDescent="0.25">
      <c r="A80" s="67" t="s">
        <v>211</v>
      </c>
      <c r="B80" s="54" t="s">
        <v>212</v>
      </c>
      <c r="C80" s="1">
        <v>201000983</v>
      </c>
      <c r="D80" s="46" t="s">
        <v>213</v>
      </c>
      <c r="E80" s="33" t="s">
        <v>108</v>
      </c>
      <c r="F80" s="44">
        <v>778</v>
      </c>
      <c r="I80" s="8"/>
    </row>
    <row r="81" spans="1:9" x14ac:dyDescent="0.25">
      <c r="A81" s="67" t="s">
        <v>214</v>
      </c>
      <c r="B81" s="54" t="s">
        <v>215</v>
      </c>
      <c r="C81" s="1">
        <v>201000986</v>
      </c>
      <c r="D81" s="46" t="s">
        <v>216</v>
      </c>
      <c r="E81" s="33" t="s">
        <v>108</v>
      </c>
      <c r="F81" s="44">
        <v>945</v>
      </c>
      <c r="I81" s="8"/>
    </row>
    <row r="82" spans="1:9" x14ac:dyDescent="0.25">
      <c r="A82" s="67" t="s">
        <v>217</v>
      </c>
      <c r="B82" s="54" t="s">
        <v>218</v>
      </c>
      <c r="C82" s="1">
        <v>201000987</v>
      </c>
      <c r="D82" s="46" t="s">
        <v>219</v>
      </c>
      <c r="E82" s="33" t="s">
        <v>108</v>
      </c>
      <c r="F82" s="44">
        <v>778</v>
      </c>
      <c r="I82" s="8"/>
    </row>
    <row r="83" spans="1:9" x14ac:dyDescent="0.25">
      <c r="A83" s="67" t="s">
        <v>220</v>
      </c>
      <c r="B83" s="54" t="s">
        <v>221</v>
      </c>
      <c r="C83" s="1">
        <v>201000988</v>
      </c>
      <c r="D83" s="46" t="s">
        <v>222</v>
      </c>
      <c r="E83" s="33" t="s">
        <v>108</v>
      </c>
      <c r="F83" s="44">
        <v>1550</v>
      </c>
      <c r="I83" s="8"/>
    </row>
    <row r="84" spans="1:9" ht="30" x14ac:dyDescent="0.25">
      <c r="A84" s="67" t="s">
        <v>223</v>
      </c>
      <c r="B84" s="54" t="s">
        <v>224</v>
      </c>
      <c r="C84" s="1">
        <v>201000990</v>
      </c>
      <c r="D84" s="46" t="s">
        <v>225</v>
      </c>
      <c r="E84" s="33" t="s">
        <v>108</v>
      </c>
      <c r="F84" s="44">
        <v>778</v>
      </c>
      <c r="I84" s="8"/>
    </row>
    <row r="85" spans="1:9" x14ac:dyDescent="0.25">
      <c r="A85" s="67" t="s">
        <v>226</v>
      </c>
      <c r="B85" s="54" t="s">
        <v>227</v>
      </c>
      <c r="C85" s="1">
        <v>201000991</v>
      </c>
      <c r="D85" s="46" t="s">
        <v>228</v>
      </c>
      <c r="E85" s="33" t="s">
        <v>108</v>
      </c>
      <c r="F85" s="44">
        <v>1550</v>
      </c>
      <c r="I85" s="8"/>
    </row>
    <row r="86" spans="1:9" x14ac:dyDescent="0.25">
      <c r="A86" s="67" t="s">
        <v>229</v>
      </c>
      <c r="B86" s="54" t="s">
        <v>230</v>
      </c>
      <c r="C86" s="1">
        <v>201000992</v>
      </c>
      <c r="D86" s="46" t="s">
        <v>231</v>
      </c>
      <c r="E86" s="33" t="s">
        <v>108</v>
      </c>
      <c r="F86" s="44">
        <v>2015</v>
      </c>
      <c r="I86" s="8"/>
    </row>
    <row r="87" spans="1:9" x14ac:dyDescent="0.25">
      <c r="A87" s="67" t="s">
        <v>232</v>
      </c>
      <c r="B87" s="54" t="s">
        <v>233</v>
      </c>
      <c r="C87" s="1">
        <v>201000994</v>
      </c>
      <c r="D87" s="46" t="s">
        <v>234</v>
      </c>
      <c r="E87" s="33" t="s">
        <v>108</v>
      </c>
      <c r="F87" s="44">
        <v>481</v>
      </c>
      <c r="I87" s="8"/>
    </row>
    <row r="88" spans="1:9" x14ac:dyDescent="0.25">
      <c r="A88" s="67" t="s">
        <v>235</v>
      </c>
      <c r="B88" s="54" t="s">
        <v>236</v>
      </c>
      <c r="C88" s="1">
        <v>201000995</v>
      </c>
      <c r="D88" s="46" t="s">
        <v>237</v>
      </c>
      <c r="E88" s="33" t="s">
        <v>108</v>
      </c>
      <c r="F88" s="44">
        <v>945</v>
      </c>
      <c r="I88" s="8"/>
    </row>
    <row r="89" spans="1:9" x14ac:dyDescent="0.25">
      <c r="A89" s="67" t="s">
        <v>238</v>
      </c>
      <c r="B89" s="54" t="s">
        <v>239</v>
      </c>
      <c r="C89" s="1">
        <v>201000996</v>
      </c>
      <c r="D89" s="46" t="s">
        <v>240</v>
      </c>
      <c r="E89" s="33" t="s">
        <v>108</v>
      </c>
      <c r="F89" s="44">
        <v>3100</v>
      </c>
      <c r="I89" s="8"/>
    </row>
    <row r="90" spans="1:9" x14ac:dyDescent="0.25">
      <c r="A90" s="67" t="s">
        <v>241</v>
      </c>
      <c r="B90" s="54" t="s">
        <v>242</v>
      </c>
      <c r="C90" s="1">
        <v>201000997</v>
      </c>
      <c r="D90" s="46" t="s">
        <v>243</v>
      </c>
      <c r="E90" s="33" t="s">
        <v>108</v>
      </c>
      <c r="F90" s="44">
        <v>4650</v>
      </c>
      <c r="I90" s="8"/>
    </row>
    <row r="91" spans="1:9" x14ac:dyDescent="0.25">
      <c r="A91" s="66" t="s">
        <v>244</v>
      </c>
      <c r="B91" s="69"/>
      <c r="C91" s="70"/>
      <c r="D91" s="48" t="s">
        <v>245</v>
      </c>
      <c r="E91" s="53"/>
      <c r="F91" s="41"/>
      <c r="I91" s="8"/>
    </row>
    <row r="92" spans="1:9" x14ac:dyDescent="0.25">
      <c r="A92" s="67" t="s">
        <v>246</v>
      </c>
      <c r="B92" s="54" t="s">
        <v>247</v>
      </c>
      <c r="C92" s="1">
        <v>201000998</v>
      </c>
      <c r="D92" s="46" t="s">
        <v>248</v>
      </c>
      <c r="E92" s="33" t="s">
        <v>108</v>
      </c>
      <c r="F92" s="44">
        <v>249</v>
      </c>
      <c r="I92" s="8"/>
    </row>
    <row r="93" spans="1:9" x14ac:dyDescent="0.25">
      <c r="A93" s="67" t="s">
        <v>249</v>
      </c>
      <c r="B93" s="54" t="s">
        <v>250</v>
      </c>
      <c r="C93" s="1">
        <v>201000999</v>
      </c>
      <c r="D93" s="46" t="s">
        <v>251</v>
      </c>
      <c r="E93" s="33" t="s">
        <v>108</v>
      </c>
      <c r="F93" s="44">
        <v>249</v>
      </c>
      <c r="I93" s="8"/>
    </row>
    <row r="94" spans="1:9" x14ac:dyDescent="0.25">
      <c r="A94" s="67" t="s">
        <v>252</v>
      </c>
      <c r="B94" s="54" t="s">
        <v>253</v>
      </c>
      <c r="C94" s="1">
        <v>201001000</v>
      </c>
      <c r="D94" s="46" t="s">
        <v>254</v>
      </c>
      <c r="E94" s="33" t="s">
        <v>108</v>
      </c>
      <c r="F94" s="44">
        <v>562</v>
      </c>
      <c r="I94" s="8"/>
    </row>
    <row r="95" spans="1:9" x14ac:dyDescent="0.25">
      <c r="A95" s="67" t="s">
        <v>255</v>
      </c>
      <c r="B95" s="54" t="s">
        <v>256</v>
      </c>
      <c r="C95" s="1">
        <v>201001001</v>
      </c>
      <c r="D95" s="46" t="s">
        <v>257</v>
      </c>
      <c r="E95" s="33" t="s">
        <v>108</v>
      </c>
      <c r="F95" s="44">
        <v>249</v>
      </c>
      <c r="I95" s="8"/>
    </row>
    <row r="96" spans="1:9" x14ac:dyDescent="0.25">
      <c r="A96" s="67" t="s">
        <v>258</v>
      </c>
      <c r="B96" s="54" t="s">
        <v>259</v>
      </c>
      <c r="C96" s="1">
        <v>201001002</v>
      </c>
      <c r="D96" s="46" t="s">
        <v>260</v>
      </c>
      <c r="E96" s="33" t="s">
        <v>108</v>
      </c>
      <c r="F96" s="44">
        <v>395</v>
      </c>
      <c r="I96" s="8"/>
    </row>
    <row r="97" spans="1:9" x14ac:dyDescent="0.25">
      <c r="A97" s="67" t="s">
        <v>261</v>
      </c>
      <c r="B97" s="54" t="s">
        <v>262</v>
      </c>
      <c r="C97" s="1">
        <v>201001004</v>
      </c>
      <c r="D97" s="46" t="s">
        <v>263</v>
      </c>
      <c r="E97" s="33" t="s">
        <v>108</v>
      </c>
      <c r="F97" s="44">
        <v>249</v>
      </c>
      <c r="I97" s="8"/>
    </row>
    <row r="98" spans="1:9" x14ac:dyDescent="0.25">
      <c r="A98" s="67" t="s">
        <v>264</v>
      </c>
      <c r="B98" s="54" t="s">
        <v>265</v>
      </c>
      <c r="C98" s="1">
        <v>201001005</v>
      </c>
      <c r="D98" s="46" t="s">
        <v>266</v>
      </c>
      <c r="E98" s="33" t="s">
        <v>108</v>
      </c>
      <c r="F98" s="44">
        <v>395</v>
      </c>
      <c r="I98" s="8"/>
    </row>
    <row r="99" spans="1:9" x14ac:dyDescent="0.25">
      <c r="A99" s="67" t="s">
        <v>267</v>
      </c>
      <c r="B99" s="54" t="s">
        <v>268</v>
      </c>
      <c r="C99" s="1">
        <v>201001006</v>
      </c>
      <c r="D99" s="46" t="s">
        <v>269</v>
      </c>
      <c r="E99" s="33" t="s">
        <v>108</v>
      </c>
      <c r="F99" s="44">
        <v>778</v>
      </c>
      <c r="I99" s="8"/>
    </row>
    <row r="100" spans="1:9" x14ac:dyDescent="0.25">
      <c r="A100" s="67" t="s">
        <v>270</v>
      </c>
      <c r="B100" s="54" t="s">
        <v>271</v>
      </c>
      <c r="C100" s="1">
        <v>201001007</v>
      </c>
      <c r="D100" s="46" t="s">
        <v>272</v>
      </c>
      <c r="E100" s="33" t="s">
        <v>108</v>
      </c>
      <c r="F100" s="44">
        <v>200</v>
      </c>
      <c r="I100" s="8"/>
    </row>
    <row r="101" spans="1:9" x14ac:dyDescent="0.25">
      <c r="A101" s="67" t="s">
        <v>273</v>
      </c>
      <c r="B101" s="54" t="s">
        <v>274</v>
      </c>
      <c r="C101" s="1">
        <v>201001008</v>
      </c>
      <c r="D101" s="46" t="s">
        <v>275</v>
      </c>
      <c r="E101" s="33" t="s">
        <v>108</v>
      </c>
      <c r="F101" s="44">
        <v>481</v>
      </c>
      <c r="I101" s="8"/>
    </row>
    <row r="102" spans="1:9" x14ac:dyDescent="0.25">
      <c r="A102" s="67" t="s">
        <v>276</v>
      </c>
      <c r="B102" s="54" t="s">
        <v>277</v>
      </c>
      <c r="C102" s="1">
        <v>201001009</v>
      </c>
      <c r="D102" s="46" t="s">
        <v>278</v>
      </c>
      <c r="E102" s="33" t="s">
        <v>108</v>
      </c>
      <c r="F102" s="44">
        <v>756</v>
      </c>
      <c r="I102" s="8"/>
    </row>
    <row r="103" spans="1:9" x14ac:dyDescent="0.25">
      <c r="A103" s="67" t="s">
        <v>279</v>
      </c>
      <c r="B103" s="54" t="s">
        <v>280</v>
      </c>
      <c r="C103" s="1">
        <v>201001010</v>
      </c>
      <c r="D103" s="46" t="s">
        <v>281</v>
      </c>
      <c r="E103" s="33" t="s">
        <v>108</v>
      </c>
      <c r="F103" s="44">
        <v>200</v>
      </c>
      <c r="I103" s="8"/>
    </row>
    <row r="104" spans="1:9" x14ac:dyDescent="0.25">
      <c r="A104" s="67" t="s">
        <v>282</v>
      </c>
      <c r="B104" s="54" t="s">
        <v>283</v>
      </c>
      <c r="C104" s="1">
        <v>201001011</v>
      </c>
      <c r="D104" s="46" t="s">
        <v>284</v>
      </c>
      <c r="E104" s="33" t="s">
        <v>108</v>
      </c>
      <c r="F104" s="44">
        <v>481</v>
      </c>
      <c r="I104" s="8"/>
    </row>
    <row r="105" spans="1:9" x14ac:dyDescent="0.25">
      <c r="A105" s="67" t="s">
        <v>285</v>
      </c>
      <c r="B105" s="54" t="s">
        <v>286</v>
      </c>
      <c r="C105" s="1">
        <v>201001012</v>
      </c>
      <c r="D105" s="46" t="s">
        <v>287</v>
      </c>
      <c r="E105" s="33" t="s">
        <v>108</v>
      </c>
      <c r="F105" s="44">
        <v>816</v>
      </c>
      <c r="I105" s="8"/>
    </row>
    <row r="106" spans="1:9" ht="30" x14ac:dyDescent="0.25">
      <c r="A106" s="67" t="s">
        <v>288</v>
      </c>
      <c r="B106" s="54" t="s">
        <v>289</v>
      </c>
      <c r="C106" s="1">
        <v>201001013</v>
      </c>
      <c r="D106" s="46" t="s">
        <v>290</v>
      </c>
      <c r="E106" s="33" t="s">
        <v>108</v>
      </c>
      <c r="F106" s="44">
        <v>395</v>
      </c>
      <c r="I106" s="8"/>
    </row>
    <row r="107" spans="1:9" x14ac:dyDescent="0.25">
      <c r="A107" s="67" t="s">
        <v>291</v>
      </c>
      <c r="B107" s="54" t="s">
        <v>292</v>
      </c>
      <c r="C107" s="1">
        <v>201001014</v>
      </c>
      <c r="D107" s="46" t="s">
        <v>293</v>
      </c>
      <c r="E107" s="33" t="s">
        <v>108</v>
      </c>
      <c r="F107" s="44">
        <v>562</v>
      </c>
      <c r="I107" s="8"/>
    </row>
    <row r="108" spans="1:9" x14ac:dyDescent="0.25">
      <c r="A108" s="67" t="s">
        <v>294</v>
      </c>
      <c r="B108" s="54" t="s">
        <v>295</v>
      </c>
      <c r="C108" s="1">
        <v>201001015</v>
      </c>
      <c r="D108" s="46" t="s">
        <v>296</v>
      </c>
      <c r="E108" s="33" t="s">
        <v>108</v>
      </c>
      <c r="F108" s="44">
        <v>481</v>
      </c>
      <c r="I108" s="8"/>
    </row>
    <row r="109" spans="1:9" x14ac:dyDescent="0.25">
      <c r="A109" s="67" t="s">
        <v>297</v>
      </c>
      <c r="B109" s="54" t="s">
        <v>298</v>
      </c>
      <c r="C109" s="1">
        <v>201001016</v>
      </c>
      <c r="D109" s="46" t="s">
        <v>299</v>
      </c>
      <c r="E109" s="33" t="s">
        <v>108</v>
      </c>
      <c r="F109" s="44">
        <v>481</v>
      </c>
      <c r="I109" s="8"/>
    </row>
    <row r="110" spans="1:9" x14ac:dyDescent="0.25">
      <c r="A110" s="67" t="s">
        <v>300</v>
      </c>
      <c r="B110" s="54" t="s">
        <v>301</v>
      </c>
      <c r="C110" s="1">
        <v>201001017</v>
      </c>
      <c r="D110" s="46" t="s">
        <v>302</v>
      </c>
      <c r="E110" s="33" t="s">
        <v>108</v>
      </c>
      <c r="F110" s="44">
        <v>319</v>
      </c>
      <c r="I110" s="8"/>
    </row>
    <row r="111" spans="1:9" x14ac:dyDescent="0.25">
      <c r="A111" s="67" t="s">
        <v>303</v>
      </c>
      <c r="B111" s="54" t="s">
        <v>304</v>
      </c>
      <c r="C111" s="1">
        <v>201001018</v>
      </c>
      <c r="D111" s="46" t="s">
        <v>305</v>
      </c>
      <c r="E111" s="33" t="s">
        <v>108</v>
      </c>
      <c r="F111" s="44">
        <v>384</v>
      </c>
      <c r="I111" s="8"/>
    </row>
    <row r="112" spans="1:9" x14ac:dyDescent="0.25">
      <c r="A112" s="67" t="s">
        <v>306</v>
      </c>
      <c r="B112" s="54" t="s">
        <v>307</v>
      </c>
      <c r="C112" s="1">
        <v>201001019</v>
      </c>
      <c r="D112" s="46" t="s">
        <v>308</v>
      </c>
      <c r="E112" s="33" t="s">
        <v>108</v>
      </c>
      <c r="F112" s="44">
        <v>260</v>
      </c>
      <c r="I112" s="8"/>
    </row>
    <row r="113" spans="1:9" x14ac:dyDescent="0.25">
      <c r="A113" s="67" t="s">
        <v>309</v>
      </c>
      <c r="B113" s="54" t="s">
        <v>310</v>
      </c>
      <c r="C113" s="1">
        <v>201001020</v>
      </c>
      <c r="D113" s="46" t="s">
        <v>311</v>
      </c>
      <c r="E113" s="33" t="s">
        <v>108</v>
      </c>
      <c r="F113" s="44">
        <v>481</v>
      </c>
      <c r="I113" s="8"/>
    </row>
    <row r="114" spans="1:9" ht="30" x14ac:dyDescent="0.25">
      <c r="A114" s="67" t="s">
        <v>312</v>
      </c>
      <c r="B114" s="54" t="s">
        <v>313</v>
      </c>
      <c r="C114" s="1">
        <v>201001021</v>
      </c>
      <c r="D114" s="46" t="s">
        <v>314</v>
      </c>
      <c r="E114" s="33" t="s">
        <v>108</v>
      </c>
      <c r="F114" s="44">
        <v>395</v>
      </c>
      <c r="I114" s="8"/>
    </row>
    <row r="115" spans="1:9" ht="30" x14ac:dyDescent="0.25">
      <c r="A115" s="67" t="s">
        <v>315</v>
      </c>
      <c r="B115" s="54" t="s">
        <v>316</v>
      </c>
      <c r="C115" s="1">
        <v>201001023</v>
      </c>
      <c r="D115" s="46" t="s">
        <v>317</v>
      </c>
      <c r="E115" s="33" t="s">
        <v>108</v>
      </c>
      <c r="F115" s="44">
        <v>200</v>
      </c>
      <c r="I115" s="8"/>
    </row>
    <row r="116" spans="1:9" x14ac:dyDescent="0.25">
      <c r="A116" s="67" t="s">
        <v>318</v>
      </c>
      <c r="B116" s="54" t="s">
        <v>319</v>
      </c>
      <c r="C116" s="1">
        <v>201001024</v>
      </c>
      <c r="D116" s="46" t="s">
        <v>320</v>
      </c>
      <c r="E116" s="33" t="s">
        <v>108</v>
      </c>
      <c r="F116" s="44">
        <v>638</v>
      </c>
      <c r="I116" s="8"/>
    </row>
    <row r="117" spans="1:9" x14ac:dyDescent="0.25">
      <c r="A117" s="67" t="s">
        <v>321</v>
      </c>
      <c r="B117" s="54" t="s">
        <v>322</v>
      </c>
      <c r="C117" s="1">
        <v>201001025</v>
      </c>
      <c r="D117" s="46" t="s">
        <v>323</v>
      </c>
      <c r="E117" s="33" t="s">
        <v>108</v>
      </c>
      <c r="F117" s="44">
        <v>638</v>
      </c>
      <c r="I117" s="8"/>
    </row>
    <row r="118" spans="1:9" ht="30" x14ac:dyDescent="0.25">
      <c r="A118" s="67" t="s">
        <v>324</v>
      </c>
      <c r="B118" s="54" t="s">
        <v>325</v>
      </c>
      <c r="C118" s="1">
        <v>201001026</v>
      </c>
      <c r="D118" s="46" t="s">
        <v>326</v>
      </c>
      <c r="E118" s="33" t="s">
        <v>108</v>
      </c>
      <c r="F118" s="44">
        <v>395</v>
      </c>
      <c r="I118" s="8"/>
    </row>
    <row r="119" spans="1:9" ht="30" x14ac:dyDescent="0.25">
      <c r="A119" s="67" t="s">
        <v>327</v>
      </c>
      <c r="B119" s="54" t="s">
        <v>328</v>
      </c>
      <c r="C119" s="1">
        <v>201001027</v>
      </c>
      <c r="D119" s="46" t="s">
        <v>329</v>
      </c>
      <c r="E119" s="33" t="s">
        <v>108</v>
      </c>
      <c r="F119" s="44">
        <v>945</v>
      </c>
      <c r="I119" s="8"/>
    </row>
    <row r="120" spans="1:9" x14ac:dyDescent="0.25">
      <c r="A120" s="67" t="s">
        <v>330</v>
      </c>
      <c r="B120" s="54" t="s">
        <v>331</v>
      </c>
      <c r="C120" s="1">
        <v>201001028</v>
      </c>
      <c r="D120" s="46" t="s">
        <v>332</v>
      </c>
      <c r="E120" s="33" t="s">
        <v>108</v>
      </c>
      <c r="F120" s="44">
        <v>724</v>
      </c>
      <c r="I120" s="8"/>
    </row>
    <row r="121" spans="1:9" x14ac:dyDescent="0.25">
      <c r="A121" s="67" t="s">
        <v>333</v>
      </c>
      <c r="B121" s="54" t="s">
        <v>334</v>
      </c>
      <c r="C121" s="1">
        <v>201001029</v>
      </c>
      <c r="D121" s="46" t="s">
        <v>335</v>
      </c>
      <c r="E121" s="33" t="s">
        <v>108</v>
      </c>
      <c r="F121" s="44">
        <v>427</v>
      </c>
      <c r="I121" s="8"/>
    </row>
    <row r="122" spans="1:9" x14ac:dyDescent="0.25">
      <c r="A122" s="67" t="s">
        <v>336</v>
      </c>
      <c r="B122" s="54" t="s">
        <v>337</v>
      </c>
      <c r="C122" s="1">
        <v>201001030</v>
      </c>
      <c r="D122" s="46" t="s">
        <v>338</v>
      </c>
      <c r="E122" s="33" t="s">
        <v>108</v>
      </c>
      <c r="F122" s="44">
        <v>427</v>
      </c>
      <c r="I122" s="8"/>
    </row>
    <row r="123" spans="1:9" x14ac:dyDescent="0.25">
      <c r="A123" s="67" t="s">
        <v>339</v>
      </c>
      <c r="B123" s="54" t="s">
        <v>340</v>
      </c>
      <c r="C123" s="1">
        <v>201001031</v>
      </c>
      <c r="D123" s="46" t="s">
        <v>341</v>
      </c>
      <c r="E123" s="33" t="s">
        <v>108</v>
      </c>
      <c r="F123" s="44">
        <v>735</v>
      </c>
      <c r="I123" s="8"/>
    </row>
    <row r="124" spans="1:9" x14ac:dyDescent="0.25">
      <c r="A124" s="67" t="s">
        <v>342</v>
      </c>
      <c r="B124" s="54" t="s">
        <v>343</v>
      </c>
      <c r="C124" s="1">
        <v>201001033</v>
      </c>
      <c r="D124" s="46" t="s">
        <v>344</v>
      </c>
      <c r="E124" s="33" t="s">
        <v>108</v>
      </c>
      <c r="F124" s="44">
        <v>945</v>
      </c>
      <c r="I124" s="8"/>
    </row>
    <row r="125" spans="1:9" x14ac:dyDescent="0.25">
      <c r="A125" s="67" t="s">
        <v>345</v>
      </c>
      <c r="B125" s="54" t="s">
        <v>346</v>
      </c>
      <c r="C125" s="1">
        <v>201001034</v>
      </c>
      <c r="D125" s="46" t="s">
        <v>347</v>
      </c>
      <c r="E125" s="33" t="s">
        <v>108</v>
      </c>
      <c r="F125" s="44">
        <v>778</v>
      </c>
      <c r="I125" s="8"/>
    </row>
    <row r="126" spans="1:9" x14ac:dyDescent="0.25">
      <c r="A126" s="66" t="s">
        <v>348</v>
      </c>
      <c r="B126" s="69"/>
      <c r="C126" s="70"/>
      <c r="D126" s="48" t="s">
        <v>349</v>
      </c>
      <c r="E126" s="53"/>
      <c r="F126" s="41"/>
      <c r="I126" s="8"/>
    </row>
    <row r="127" spans="1:9" x14ac:dyDescent="0.25">
      <c r="A127" s="67" t="s">
        <v>350</v>
      </c>
      <c r="B127" s="54" t="s">
        <v>351</v>
      </c>
      <c r="C127" s="1">
        <v>201001035</v>
      </c>
      <c r="D127" s="46" t="s">
        <v>352</v>
      </c>
      <c r="E127" s="33" t="s">
        <v>108</v>
      </c>
      <c r="F127" s="44">
        <v>249</v>
      </c>
      <c r="I127" s="8"/>
    </row>
    <row r="128" spans="1:9" x14ac:dyDescent="0.25">
      <c r="A128" s="67" t="s">
        <v>353</v>
      </c>
      <c r="B128" s="54" t="s">
        <v>354</v>
      </c>
      <c r="C128" s="1">
        <v>201001036</v>
      </c>
      <c r="D128" s="46" t="s">
        <v>355</v>
      </c>
      <c r="E128" s="33" t="s">
        <v>108</v>
      </c>
      <c r="F128" s="44">
        <v>249</v>
      </c>
      <c r="I128" s="8"/>
    </row>
    <row r="129" spans="1:9" x14ac:dyDescent="0.25">
      <c r="A129" s="67" t="s">
        <v>356</v>
      </c>
      <c r="B129" s="54" t="s">
        <v>357</v>
      </c>
      <c r="C129" s="1">
        <v>201001037</v>
      </c>
      <c r="D129" s="46" t="s">
        <v>358</v>
      </c>
      <c r="E129" s="33" t="s">
        <v>108</v>
      </c>
      <c r="F129" s="44">
        <v>249</v>
      </c>
      <c r="I129" s="8"/>
    </row>
    <row r="130" spans="1:9" x14ac:dyDescent="0.25">
      <c r="A130" s="67" t="s">
        <v>359</v>
      </c>
      <c r="B130" s="54" t="s">
        <v>360</v>
      </c>
      <c r="C130" s="1">
        <v>201001038</v>
      </c>
      <c r="D130" s="46" t="s">
        <v>361</v>
      </c>
      <c r="E130" s="33" t="s">
        <v>108</v>
      </c>
      <c r="F130" s="44">
        <v>249</v>
      </c>
      <c r="I130" s="8"/>
    </row>
    <row r="131" spans="1:9" ht="30" x14ac:dyDescent="0.25">
      <c r="A131" s="67" t="s">
        <v>362</v>
      </c>
      <c r="B131" s="54" t="s">
        <v>363</v>
      </c>
      <c r="C131" s="1">
        <v>201001039</v>
      </c>
      <c r="D131" s="46" t="s">
        <v>364</v>
      </c>
      <c r="E131" s="33" t="s">
        <v>108</v>
      </c>
      <c r="F131" s="44">
        <v>778</v>
      </c>
      <c r="I131" s="8"/>
    </row>
    <row r="132" spans="1:9" x14ac:dyDescent="0.25">
      <c r="A132" s="67" t="s">
        <v>365</v>
      </c>
      <c r="B132" s="54" t="s">
        <v>366</v>
      </c>
      <c r="C132" s="1">
        <v>201001040</v>
      </c>
      <c r="D132" s="46" t="s">
        <v>367</v>
      </c>
      <c r="E132" s="33" t="s">
        <v>108</v>
      </c>
      <c r="F132" s="44">
        <v>692</v>
      </c>
      <c r="I132" s="8"/>
    </row>
    <row r="133" spans="1:9" x14ac:dyDescent="0.25">
      <c r="A133" s="67" t="s">
        <v>368</v>
      </c>
      <c r="B133" s="54" t="s">
        <v>369</v>
      </c>
      <c r="C133" s="1">
        <v>201001041</v>
      </c>
      <c r="D133" s="46" t="s">
        <v>370</v>
      </c>
      <c r="E133" s="33" t="s">
        <v>108</v>
      </c>
      <c r="F133" s="44">
        <v>778</v>
      </c>
      <c r="I133" s="8"/>
    </row>
    <row r="134" spans="1:9" x14ac:dyDescent="0.25">
      <c r="A134" s="67" t="s">
        <v>371</v>
      </c>
      <c r="B134" s="54" t="s">
        <v>372</v>
      </c>
      <c r="C134" s="1">
        <v>201001042</v>
      </c>
      <c r="D134" s="46" t="s">
        <v>373</v>
      </c>
      <c r="E134" s="33" t="s">
        <v>108</v>
      </c>
      <c r="F134" s="44">
        <v>1016</v>
      </c>
      <c r="I134" s="8"/>
    </row>
    <row r="135" spans="1:9" x14ac:dyDescent="0.25">
      <c r="A135" s="67" t="s">
        <v>374</v>
      </c>
      <c r="B135" s="54" t="s">
        <v>375</v>
      </c>
      <c r="C135" s="1">
        <v>201001043</v>
      </c>
      <c r="D135" s="46" t="s">
        <v>376</v>
      </c>
      <c r="E135" s="33" t="s">
        <v>108</v>
      </c>
      <c r="F135" s="44">
        <v>864</v>
      </c>
      <c r="I135" s="8"/>
    </row>
    <row r="136" spans="1:9" x14ac:dyDescent="0.25">
      <c r="A136" s="67" t="s">
        <v>377</v>
      </c>
      <c r="B136" s="54" t="s">
        <v>378</v>
      </c>
      <c r="C136" s="1">
        <v>201001044</v>
      </c>
      <c r="D136" s="46" t="s">
        <v>379</v>
      </c>
      <c r="E136" s="33" t="s">
        <v>108</v>
      </c>
      <c r="F136" s="44">
        <v>1016</v>
      </c>
      <c r="I136" s="8"/>
    </row>
    <row r="137" spans="1:9" x14ac:dyDescent="0.25">
      <c r="A137" s="67" t="s">
        <v>380</v>
      </c>
      <c r="B137" s="54" t="s">
        <v>381</v>
      </c>
      <c r="C137" s="1">
        <v>201001045</v>
      </c>
      <c r="D137" s="46" t="s">
        <v>382</v>
      </c>
      <c r="E137" s="33" t="s">
        <v>108</v>
      </c>
      <c r="F137" s="44">
        <v>945</v>
      </c>
      <c r="I137" s="8"/>
    </row>
    <row r="138" spans="1:9" x14ac:dyDescent="0.25">
      <c r="A138" s="67" t="s">
        <v>383</v>
      </c>
      <c r="B138" s="54" t="s">
        <v>384</v>
      </c>
      <c r="C138" s="1">
        <v>201001046</v>
      </c>
      <c r="D138" s="46" t="s">
        <v>385</v>
      </c>
      <c r="E138" s="33" t="s">
        <v>108</v>
      </c>
      <c r="F138" s="44">
        <v>945</v>
      </c>
      <c r="I138" s="8"/>
    </row>
    <row r="139" spans="1:9" x14ac:dyDescent="0.25">
      <c r="A139" s="67" t="s">
        <v>386</v>
      </c>
      <c r="B139" s="54" t="s">
        <v>387</v>
      </c>
      <c r="C139" s="1">
        <v>201001047</v>
      </c>
      <c r="D139" s="46" t="s">
        <v>388</v>
      </c>
      <c r="E139" s="33" t="s">
        <v>108</v>
      </c>
      <c r="F139" s="44">
        <v>1712</v>
      </c>
      <c r="I139" s="8"/>
    </row>
    <row r="140" spans="1:9" x14ac:dyDescent="0.25">
      <c r="A140" s="67" t="s">
        <v>389</v>
      </c>
      <c r="B140" s="54" t="s">
        <v>390</v>
      </c>
      <c r="C140" s="1">
        <v>201001048</v>
      </c>
      <c r="D140" s="46" t="s">
        <v>391</v>
      </c>
      <c r="E140" s="33" t="s">
        <v>108</v>
      </c>
      <c r="F140" s="44">
        <v>945</v>
      </c>
      <c r="I140" s="8"/>
    </row>
    <row r="141" spans="1:9" x14ac:dyDescent="0.25">
      <c r="A141" s="67" t="s">
        <v>392</v>
      </c>
      <c r="B141" s="54" t="s">
        <v>393</v>
      </c>
      <c r="C141" s="1">
        <v>201001049</v>
      </c>
      <c r="D141" s="46" t="s">
        <v>394</v>
      </c>
      <c r="E141" s="33" t="s">
        <v>108</v>
      </c>
      <c r="F141" s="44">
        <v>249</v>
      </c>
      <c r="I141" s="8"/>
    </row>
    <row r="142" spans="1:9" x14ac:dyDescent="0.25">
      <c r="A142" s="67" t="s">
        <v>395</v>
      </c>
      <c r="B142" s="54" t="s">
        <v>396</v>
      </c>
      <c r="C142" s="1">
        <v>201001050</v>
      </c>
      <c r="D142" s="46" t="s">
        <v>397</v>
      </c>
      <c r="E142" s="33" t="s">
        <v>108</v>
      </c>
      <c r="F142" s="44">
        <v>778</v>
      </c>
      <c r="I142" s="8"/>
    </row>
    <row r="143" spans="1:9" x14ac:dyDescent="0.25">
      <c r="A143" s="67" t="s">
        <v>398</v>
      </c>
      <c r="B143" s="54" t="s">
        <v>399</v>
      </c>
      <c r="C143" s="1">
        <v>201001051</v>
      </c>
      <c r="D143" s="46" t="s">
        <v>400</v>
      </c>
      <c r="E143" s="33" t="s">
        <v>108</v>
      </c>
      <c r="F143" s="44">
        <v>200</v>
      </c>
      <c r="I143" s="8"/>
    </row>
    <row r="144" spans="1:9" x14ac:dyDescent="0.25">
      <c r="A144" s="67" t="s">
        <v>401</v>
      </c>
      <c r="B144" s="54" t="s">
        <v>402</v>
      </c>
      <c r="C144" s="1">
        <v>201001052</v>
      </c>
      <c r="D144" s="46" t="s">
        <v>403</v>
      </c>
      <c r="E144" s="33" t="s">
        <v>108</v>
      </c>
      <c r="F144" s="44">
        <v>427</v>
      </c>
      <c r="I144" s="8"/>
    </row>
    <row r="145" spans="1:9" x14ac:dyDescent="0.25">
      <c r="A145" s="67" t="s">
        <v>404</v>
      </c>
      <c r="B145" s="54" t="s">
        <v>405</v>
      </c>
      <c r="C145" s="1">
        <v>201001053</v>
      </c>
      <c r="D145" s="46" t="s">
        <v>406</v>
      </c>
      <c r="E145" s="33" t="s">
        <v>108</v>
      </c>
      <c r="F145" s="44">
        <v>427</v>
      </c>
      <c r="I145" s="8"/>
    </row>
    <row r="146" spans="1:9" x14ac:dyDescent="0.25">
      <c r="A146" s="67" t="s">
        <v>407</v>
      </c>
      <c r="B146" s="54" t="s">
        <v>408</v>
      </c>
      <c r="C146" s="1">
        <v>201001054</v>
      </c>
      <c r="D146" s="46" t="s">
        <v>409</v>
      </c>
      <c r="E146" s="33" t="s">
        <v>108</v>
      </c>
      <c r="F146" s="44">
        <v>562</v>
      </c>
      <c r="I146" s="8"/>
    </row>
    <row r="147" spans="1:9" x14ac:dyDescent="0.25">
      <c r="A147" s="67" t="s">
        <v>410</v>
      </c>
      <c r="B147" s="54" t="s">
        <v>411</v>
      </c>
      <c r="C147" s="1">
        <v>201001055</v>
      </c>
      <c r="D147" s="46" t="s">
        <v>412</v>
      </c>
      <c r="E147" s="33" t="s">
        <v>108</v>
      </c>
      <c r="F147" s="44">
        <v>200</v>
      </c>
      <c r="I147" s="8"/>
    </row>
    <row r="148" spans="1:9" x14ac:dyDescent="0.25">
      <c r="A148" s="67" t="s">
        <v>413</v>
      </c>
      <c r="B148" s="54" t="s">
        <v>414</v>
      </c>
      <c r="C148" s="1">
        <v>201001056</v>
      </c>
      <c r="D148" s="46" t="s">
        <v>415</v>
      </c>
      <c r="E148" s="33" t="s">
        <v>108</v>
      </c>
      <c r="F148" s="44">
        <v>249</v>
      </c>
      <c r="I148" s="8"/>
    </row>
    <row r="149" spans="1:9" ht="30" x14ac:dyDescent="0.25">
      <c r="A149" s="67" t="s">
        <v>416</v>
      </c>
      <c r="B149" s="54" t="s">
        <v>417</v>
      </c>
      <c r="C149" s="1">
        <v>201001057</v>
      </c>
      <c r="D149" s="46" t="s">
        <v>418</v>
      </c>
      <c r="E149" s="33" t="s">
        <v>108</v>
      </c>
      <c r="F149" s="44">
        <v>427</v>
      </c>
      <c r="I149" s="8"/>
    </row>
    <row r="150" spans="1:9" x14ac:dyDescent="0.25">
      <c r="A150" s="67" t="s">
        <v>419</v>
      </c>
      <c r="B150" s="54" t="s">
        <v>420</v>
      </c>
      <c r="C150" s="1">
        <v>201001058</v>
      </c>
      <c r="D150" s="46" t="s">
        <v>421</v>
      </c>
      <c r="E150" s="33" t="s">
        <v>108</v>
      </c>
      <c r="F150" s="44">
        <v>481</v>
      </c>
      <c r="I150" s="8"/>
    </row>
    <row r="151" spans="1:9" x14ac:dyDescent="0.25">
      <c r="A151" s="67" t="s">
        <v>422</v>
      </c>
      <c r="B151" s="54" t="s">
        <v>423</v>
      </c>
      <c r="C151" s="1">
        <v>201001059</v>
      </c>
      <c r="D151" s="46" t="s">
        <v>424</v>
      </c>
      <c r="E151" s="33" t="s">
        <v>108</v>
      </c>
      <c r="F151" s="44">
        <v>562</v>
      </c>
      <c r="I151" s="8"/>
    </row>
    <row r="152" spans="1:9" ht="30" x14ac:dyDescent="0.25">
      <c r="A152" s="67" t="s">
        <v>425</v>
      </c>
      <c r="B152" s="54" t="s">
        <v>426</v>
      </c>
      <c r="C152" s="1">
        <v>201001061</v>
      </c>
      <c r="D152" s="46" t="s">
        <v>427</v>
      </c>
      <c r="E152" s="33" t="s">
        <v>108</v>
      </c>
      <c r="F152" s="44">
        <v>319</v>
      </c>
      <c r="I152" s="8"/>
    </row>
    <row r="153" spans="1:9" x14ac:dyDescent="0.25">
      <c r="A153" s="67" t="s">
        <v>428</v>
      </c>
      <c r="B153" s="54" t="s">
        <v>429</v>
      </c>
      <c r="C153" s="1">
        <v>201001062</v>
      </c>
      <c r="D153" s="46" t="s">
        <v>430</v>
      </c>
      <c r="E153" s="33" t="s">
        <v>108</v>
      </c>
      <c r="F153" s="44">
        <v>249</v>
      </c>
      <c r="I153" s="8"/>
    </row>
    <row r="154" spans="1:9" x14ac:dyDescent="0.25">
      <c r="A154" s="67" t="s">
        <v>431</v>
      </c>
      <c r="B154" s="54" t="s">
        <v>432</v>
      </c>
      <c r="C154" s="1">
        <v>201001063</v>
      </c>
      <c r="D154" s="46" t="s">
        <v>433</v>
      </c>
      <c r="E154" s="33" t="s">
        <v>108</v>
      </c>
      <c r="F154" s="44">
        <v>308</v>
      </c>
      <c r="I154" s="8"/>
    </row>
    <row r="155" spans="1:9" x14ac:dyDescent="0.25">
      <c r="A155" s="67" t="s">
        <v>434</v>
      </c>
      <c r="B155" s="54" t="s">
        <v>435</v>
      </c>
      <c r="C155" s="1">
        <v>201001064</v>
      </c>
      <c r="D155" s="46" t="s">
        <v>436</v>
      </c>
      <c r="E155" s="33" t="s">
        <v>108</v>
      </c>
      <c r="F155" s="44">
        <v>319</v>
      </c>
      <c r="I155" s="8"/>
    </row>
    <row r="156" spans="1:9" x14ac:dyDescent="0.25">
      <c r="A156" s="67" t="s">
        <v>437</v>
      </c>
      <c r="B156" s="54" t="s">
        <v>438</v>
      </c>
      <c r="C156" s="1">
        <v>201001065</v>
      </c>
      <c r="D156" s="46" t="s">
        <v>439</v>
      </c>
      <c r="E156" s="33" t="s">
        <v>108</v>
      </c>
      <c r="F156" s="44">
        <v>200</v>
      </c>
      <c r="I156" s="8"/>
    </row>
    <row r="157" spans="1:9" x14ac:dyDescent="0.25">
      <c r="A157" s="67" t="s">
        <v>440</v>
      </c>
      <c r="B157" s="54" t="s">
        <v>441</v>
      </c>
      <c r="C157" s="1">
        <v>201001066</v>
      </c>
      <c r="D157" s="46" t="s">
        <v>442</v>
      </c>
      <c r="E157" s="33" t="s">
        <v>108</v>
      </c>
      <c r="F157" s="44">
        <v>249</v>
      </c>
      <c r="I157" s="8"/>
    </row>
    <row r="158" spans="1:9" x14ac:dyDescent="0.25">
      <c r="A158" s="67" t="s">
        <v>443</v>
      </c>
      <c r="B158" s="54" t="s">
        <v>444</v>
      </c>
      <c r="C158" s="1">
        <v>201001067</v>
      </c>
      <c r="D158" s="46" t="s">
        <v>445</v>
      </c>
      <c r="E158" s="33" t="s">
        <v>108</v>
      </c>
      <c r="F158" s="44">
        <v>659</v>
      </c>
      <c r="I158" s="8"/>
    </row>
    <row r="159" spans="1:9" x14ac:dyDescent="0.25">
      <c r="A159" s="67" t="s">
        <v>446</v>
      </c>
      <c r="B159" s="54" t="s">
        <v>447</v>
      </c>
      <c r="C159" s="1">
        <v>201001068</v>
      </c>
      <c r="D159" s="46" t="s">
        <v>448</v>
      </c>
      <c r="E159" s="33" t="s">
        <v>108</v>
      </c>
      <c r="F159" s="44">
        <v>427</v>
      </c>
      <c r="I159" s="8"/>
    </row>
    <row r="160" spans="1:9" x14ac:dyDescent="0.25">
      <c r="A160" s="67" t="s">
        <v>449</v>
      </c>
      <c r="B160" s="54" t="s">
        <v>450</v>
      </c>
      <c r="C160" s="1">
        <v>201001069</v>
      </c>
      <c r="D160" s="46" t="s">
        <v>451</v>
      </c>
      <c r="E160" s="33" t="s">
        <v>108</v>
      </c>
      <c r="F160" s="44">
        <v>481</v>
      </c>
      <c r="I160" s="8"/>
    </row>
    <row r="161" spans="1:9" x14ac:dyDescent="0.25">
      <c r="A161" s="67" t="s">
        <v>452</v>
      </c>
      <c r="B161" s="54" t="s">
        <v>453</v>
      </c>
      <c r="C161" s="1">
        <v>201001070</v>
      </c>
      <c r="D161" s="46" t="s">
        <v>454</v>
      </c>
      <c r="E161" s="33" t="s">
        <v>108</v>
      </c>
      <c r="F161" s="44">
        <v>1448</v>
      </c>
      <c r="I161" s="8"/>
    </row>
    <row r="162" spans="1:9" x14ac:dyDescent="0.25">
      <c r="A162" s="67" t="s">
        <v>455</v>
      </c>
      <c r="B162" s="54" t="s">
        <v>456</v>
      </c>
      <c r="C162" s="1">
        <v>201001071</v>
      </c>
      <c r="D162" s="46" t="s">
        <v>457</v>
      </c>
      <c r="E162" s="33" t="s">
        <v>108</v>
      </c>
      <c r="F162" s="44">
        <v>319</v>
      </c>
      <c r="I162" s="8"/>
    </row>
    <row r="163" spans="1:9" x14ac:dyDescent="0.25">
      <c r="A163" s="67" t="s">
        <v>458</v>
      </c>
      <c r="B163" s="54" t="s">
        <v>459</v>
      </c>
      <c r="C163" s="1">
        <v>201001073</v>
      </c>
      <c r="D163" s="46" t="s">
        <v>460</v>
      </c>
      <c r="E163" s="33" t="s">
        <v>108</v>
      </c>
      <c r="F163" s="44">
        <v>319</v>
      </c>
      <c r="I163" s="8"/>
    </row>
    <row r="164" spans="1:9" x14ac:dyDescent="0.25">
      <c r="A164" s="67" t="s">
        <v>461</v>
      </c>
      <c r="B164" s="54" t="s">
        <v>462</v>
      </c>
      <c r="C164" s="1">
        <v>201001074</v>
      </c>
      <c r="D164" s="46" t="s">
        <v>463</v>
      </c>
      <c r="E164" s="33" t="s">
        <v>108</v>
      </c>
      <c r="F164" s="44">
        <v>256</v>
      </c>
      <c r="I164" s="8"/>
    </row>
    <row r="165" spans="1:9" x14ac:dyDescent="0.25">
      <c r="A165" s="67" t="s">
        <v>464</v>
      </c>
      <c r="B165" s="54" t="s">
        <v>465</v>
      </c>
      <c r="C165" s="1">
        <v>201001075</v>
      </c>
      <c r="D165" s="46" t="s">
        <v>466</v>
      </c>
      <c r="E165" s="33" t="s">
        <v>108</v>
      </c>
      <c r="F165" s="44">
        <v>481</v>
      </c>
      <c r="I165" s="8"/>
    </row>
    <row r="166" spans="1:9" x14ac:dyDescent="0.25">
      <c r="A166" s="67" t="s">
        <v>467</v>
      </c>
      <c r="B166" s="54" t="s">
        <v>468</v>
      </c>
      <c r="C166" s="1">
        <v>201001076</v>
      </c>
      <c r="D166" s="46" t="s">
        <v>469</v>
      </c>
      <c r="E166" s="33" t="s">
        <v>108</v>
      </c>
      <c r="F166" s="44">
        <v>368</v>
      </c>
      <c r="I166" s="8"/>
    </row>
    <row r="167" spans="1:9" x14ac:dyDescent="0.25">
      <c r="A167" s="67" t="s">
        <v>470</v>
      </c>
      <c r="B167" s="54" t="s">
        <v>471</v>
      </c>
      <c r="C167" s="1">
        <v>201001078</v>
      </c>
      <c r="D167" s="46" t="s">
        <v>472</v>
      </c>
      <c r="E167" s="33" t="s">
        <v>108</v>
      </c>
      <c r="F167" s="44">
        <v>638</v>
      </c>
      <c r="I167" s="8"/>
    </row>
    <row r="168" spans="1:9" x14ac:dyDescent="0.25">
      <c r="A168" s="67" t="s">
        <v>473</v>
      </c>
      <c r="B168" s="54" t="s">
        <v>474</v>
      </c>
      <c r="C168" s="1">
        <v>201006731</v>
      </c>
      <c r="D168" s="46" t="s">
        <v>475</v>
      </c>
      <c r="E168" s="33" t="s">
        <v>108</v>
      </c>
      <c r="F168" s="44">
        <v>1707</v>
      </c>
      <c r="I168" s="8"/>
    </row>
    <row r="169" spans="1:9" x14ac:dyDescent="0.25">
      <c r="A169" s="66" t="s">
        <v>476</v>
      </c>
      <c r="B169" s="69"/>
      <c r="C169" s="70"/>
      <c r="D169" s="48" t="s">
        <v>477</v>
      </c>
      <c r="E169" s="53"/>
      <c r="F169" s="41"/>
      <c r="I169" s="8"/>
    </row>
    <row r="170" spans="1:9" x14ac:dyDescent="0.25">
      <c r="A170" s="67" t="s">
        <v>478</v>
      </c>
      <c r="B170" s="54" t="s">
        <v>479</v>
      </c>
      <c r="C170" s="1">
        <v>201001080</v>
      </c>
      <c r="D170" s="43" t="s">
        <v>480</v>
      </c>
      <c r="E170" s="33" t="s">
        <v>108</v>
      </c>
      <c r="F170" s="44">
        <v>319</v>
      </c>
      <c r="I170" s="8"/>
    </row>
    <row r="171" spans="1:9" x14ac:dyDescent="0.25">
      <c r="A171" s="67" t="s">
        <v>481</v>
      </c>
      <c r="B171" s="54" t="s">
        <v>482</v>
      </c>
      <c r="C171" s="1">
        <v>201001081</v>
      </c>
      <c r="D171" s="43" t="s">
        <v>483</v>
      </c>
      <c r="E171" s="33" t="s">
        <v>108</v>
      </c>
      <c r="F171" s="44">
        <v>249</v>
      </c>
      <c r="I171" s="8"/>
    </row>
    <row r="172" spans="1:9" x14ac:dyDescent="0.25">
      <c r="A172" s="67" t="s">
        <v>484</v>
      </c>
      <c r="B172" s="54" t="s">
        <v>485</v>
      </c>
      <c r="C172" s="1">
        <v>201001082</v>
      </c>
      <c r="D172" s="43" t="s">
        <v>486</v>
      </c>
      <c r="E172" s="33" t="s">
        <v>108</v>
      </c>
      <c r="F172" s="44">
        <v>200</v>
      </c>
      <c r="I172" s="8"/>
    </row>
    <row r="173" spans="1:9" x14ac:dyDescent="0.25">
      <c r="A173" s="66" t="s">
        <v>487</v>
      </c>
      <c r="B173" s="69"/>
      <c r="C173" s="70"/>
      <c r="D173" s="48" t="s">
        <v>488</v>
      </c>
      <c r="E173" s="53"/>
      <c r="F173" s="41"/>
      <c r="I173" s="8"/>
    </row>
    <row r="174" spans="1:9" x14ac:dyDescent="0.25">
      <c r="A174" s="67" t="s">
        <v>489</v>
      </c>
      <c r="B174" s="54" t="s">
        <v>490</v>
      </c>
      <c r="C174" s="1">
        <v>201001106</v>
      </c>
      <c r="D174" s="43" t="s">
        <v>491</v>
      </c>
      <c r="E174" s="33" t="s">
        <v>159</v>
      </c>
      <c r="F174" s="44">
        <v>1167</v>
      </c>
      <c r="I174" s="8"/>
    </row>
    <row r="175" spans="1:9" x14ac:dyDescent="0.25">
      <c r="A175" s="67" t="s">
        <v>492</v>
      </c>
      <c r="B175" s="54" t="s">
        <v>493</v>
      </c>
      <c r="C175" s="1">
        <v>201001107</v>
      </c>
      <c r="D175" s="43" t="s">
        <v>494</v>
      </c>
      <c r="E175" s="33" t="s">
        <v>108</v>
      </c>
      <c r="F175" s="44">
        <v>1016</v>
      </c>
      <c r="I175" s="8"/>
    </row>
    <row r="176" spans="1:9" x14ac:dyDescent="0.25">
      <c r="A176" s="67" t="s">
        <v>495</v>
      </c>
      <c r="B176" s="54" t="s">
        <v>496</v>
      </c>
      <c r="C176" s="1">
        <v>201001108</v>
      </c>
      <c r="D176" s="43" t="s">
        <v>497</v>
      </c>
      <c r="E176" s="33" t="s">
        <v>108</v>
      </c>
      <c r="F176" s="44">
        <v>837</v>
      </c>
      <c r="I176" s="8"/>
    </row>
    <row r="177" spans="1:9" ht="30" x14ac:dyDescent="0.25">
      <c r="A177" s="67" t="s">
        <v>498</v>
      </c>
      <c r="B177" s="54" t="s">
        <v>499</v>
      </c>
      <c r="C177" s="1">
        <v>201001109</v>
      </c>
      <c r="D177" s="43" t="s">
        <v>500</v>
      </c>
      <c r="E177" s="33" t="s">
        <v>108</v>
      </c>
      <c r="F177" s="44">
        <v>1334</v>
      </c>
      <c r="I177" s="8"/>
    </row>
    <row r="178" spans="1:9" x14ac:dyDescent="0.25">
      <c r="A178" s="67" t="s">
        <v>501</v>
      </c>
      <c r="B178" s="54" t="s">
        <v>502</v>
      </c>
      <c r="C178" s="1">
        <v>201001110</v>
      </c>
      <c r="D178" s="43" t="s">
        <v>503</v>
      </c>
      <c r="E178" s="33" t="s">
        <v>108</v>
      </c>
      <c r="F178" s="44">
        <v>945</v>
      </c>
      <c r="I178" s="8"/>
    </row>
    <row r="179" spans="1:9" x14ac:dyDescent="0.25">
      <c r="A179" s="67" t="s">
        <v>504</v>
      </c>
      <c r="B179" s="54" t="s">
        <v>505</v>
      </c>
      <c r="C179" s="1">
        <v>201001111</v>
      </c>
      <c r="D179" s="43" t="s">
        <v>506</v>
      </c>
      <c r="E179" s="33" t="s">
        <v>108</v>
      </c>
      <c r="F179" s="44">
        <v>864</v>
      </c>
      <c r="I179" s="8"/>
    </row>
    <row r="180" spans="1:9" x14ac:dyDescent="0.25">
      <c r="A180" s="67" t="s">
        <v>507</v>
      </c>
      <c r="B180" s="54" t="s">
        <v>508</v>
      </c>
      <c r="C180" s="1">
        <v>201001112</v>
      </c>
      <c r="D180" s="43" t="s">
        <v>509</v>
      </c>
      <c r="E180" s="33" t="s">
        <v>108</v>
      </c>
      <c r="F180" s="44">
        <v>1167</v>
      </c>
      <c r="I180" s="8"/>
    </row>
    <row r="181" spans="1:9" x14ac:dyDescent="0.25">
      <c r="A181" s="67" t="s">
        <v>510</v>
      </c>
      <c r="B181" s="54" t="s">
        <v>511</v>
      </c>
      <c r="C181" s="1">
        <v>201001113</v>
      </c>
      <c r="D181" s="43" t="s">
        <v>512</v>
      </c>
      <c r="E181" s="33" t="s">
        <v>108</v>
      </c>
      <c r="F181" s="44">
        <v>319</v>
      </c>
      <c r="I181" s="8"/>
    </row>
    <row r="182" spans="1:9" x14ac:dyDescent="0.25">
      <c r="A182" s="67" t="s">
        <v>513</v>
      </c>
      <c r="B182" s="54" t="s">
        <v>514</v>
      </c>
      <c r="C182" s="1">
        <v>201001114</v>
      </c>
      <c r="D182" s="43" t="s">
        <v>515</v>
      </c>
      <c r="E182" s="33" t="s">
        <v>108</v>
      </c>
      <c r="F182" s="44">
        <v>1032</v>
      </c>
      <c r="I182" s="8"/>
    </row>
    <row r="183" spans="1:9" x14ac:dyDescent="0.25">
      <c r="A183" s="67" t="s">
        <v>516</v>
      </c>
      <c r="B183" s="54" t="s">
        <v>517</v>
      </c>
      <c r="C183" s="1">
        <v>201001115</v>
      </c>
      <c r="D183" s="43" t="s">
        <v>518</v>
      </c>
      <c r="E183" s="33" t="s">
        <v>108</v>
      </c>
      <c r="F183" s="44">
        <v>319</v>
      </c>
      <c r="I183" s="8"/>
    </row>
    <row r="184" spans="1:9" x14ac:dyDescent="0.25">
      <c r="A184" s="67" t="s">
        <v>519</v>
      </c>
      <c r="B184" s="54" t="s">
        <v>520</v>
      </c>
      <c r="C184" s="1">
        <v>201001116</v>
      </c>
      <c r="D184" s="43" t="s">
        <v>521</v>
      </c>
      <c r="E184" s="33" t="s">
        <v>108</v>
      </c>
      <c r="F184" s="44">
        <v>249</v>
      </c>
      <c r="I184" s="8"/>
    </row>
    <row r="185" spans="1:9" ht="30" x14ac:dyDescent="0.25">
      <c r="A185" s="67" t="s">
        <v>522</v>
      </c>
      <c r="B185" s="54" t="s">
        <v>523</v>
      </c>
      <c r="C185" s="1">
        <v>201001117</v>
      </c>
      <c r="D185" s="43" t="s">
        <v>524</v>
      </c>
      <c r="E185" s="33" t="s">
        <v>108</v>
      </c>
      <c r="F185" s="44">
        <v>530</v>
      </c>
      <c r="I185" s="8"/>
    </row>
    <row r="186" spans="1:9" x14ac:dyDescent="0.25">
      <c r="A186" s="67" t="s">
        <v>525</v>
      </c>
      <c r="B186" s="54" t="s">
        <v>526</v>
      </c>
      <c r="C186" s="1">
        <v>201001118</v>
      </c>
      <c r="D186" s="43" t="s">
        <v>527</v>
      </c>
      <c r="E186" s="33" t="s">
        <v>108</v>
      </c>
      <c r="F186" s="44">
        <v>530</v>
      </c>
      <c r="I186" s="8"/>
    </row>
    <row r="187" spans="1:9" x14ac:dyDescent="0.25">
      <c r="A187" s="67" t="s">
        <v>528</v>
      </c>
      <c r="B187" s="54" t="s">
        <v>529</v>
      </c>
      <c r="C187" s="1">
        <v>201001122</v>
      </c>
      <c r="D187" s="43" t="s">
        <v>530</v>
      </c>
      <c r="E187" s="33" t="s">
        <v>108</v>
      </c>
      <c r="F187" s="44">
        <v>395</v>
      </c>
      <c r="I187" s="8"/>
    </row>
    <row r="188" spans="1:9" x14ac:dyDescent="0.25">
      <c r="A188" s="67" t="s">
        <v>531</v>
      </c>
      <c r="B188" s="54" t="s">
        <v>532</v>
      </c>
      <c r="C188" s="1">
        <v>201001125</v>
      </c>
      <c r="D188" s="43" t="s">
        <v>533</v>
      </c>
      <c r="E188" s="33" t="s">
        <v>108</v>
      </c>
      <c r="F188" s="44">
        <v>2792</v>
      </c>
      <c r="I188" s="8"/>
    </row>
    <row r="189" spans="1:9" x14ac:dyDescent="0.25">
      <c r="A189" s="67" t="s">
        <v>534</v>
      </c>
      <c r="B189" s="54" t="s">
        <v>535</v>
      </c>
      <c r="C189" s="1">
        <v>201004759</v>
      </c>
      <c r="D189" s="43" t="s">
        <v>536</v>
      </c>
      <c r="E189" s="33" t="s">
        <v>108</v>
      </c>
      <c r="F189" s="44">
        <v>3878</v>
      </c>
      <c r="I189" s="8"/>
    </row>
    <row r="190" spans="1:9" x14ac:dyDescent="0.25">
      <c r="A190" s="67" t="s">
        <v>537</v>
      </c>
      <c r="B190" s="54" t="s">
        <v>538</v>
      </c>
      <c r="C190" s="1">
        <v>201004760</v>
      </c>
      <c r="D190" s="43" t="s">
        <v>539</v>
      </c>
      <c r="E190" s="33" t="s">
        <v>108</v>
      </c>
      <c r="F190" s="44">
        <v>5411</v>
      </c>
      <c r="I190" s="8"/>
    </row>
    <row r="191" spans="1:9" x14ac:dyDescent="0.25">
      <c r="A191" s="63" t="s">
        <v>540</v>
      </c>
      <c r="B191" s="72"/>
      <c r="C191" s="74"/>
      <c r="D191" s="37" t="s">
        <v>541</v>
      </c>
      <c r="E191" s="52"/>
      <c r="F191" s="38"/>
      <c r="I191" s="8"/>
    </row>
    <row r="192" spans="1:9" x14ac:dyDescent="0.25">
      <c r="A192" s="67" t="s">
        <v>542</v>
      </c>
      <c r="B192" s="54" t="s">
        <v>543</v>
      </c>
      <c r="C192" s="1">
        <v>201001162</v>
      </c>
      <c r="D192" s="43" t="s">
        <v>544</v>
      </c>
      <c r="E192" s="33" t="s">
        <v>545</v>
      </c>
      <c r="F192" s="44">
        <v>638</v>
      </c>
      <c r="I192" s="8"/>
    </row>
    <row r="193" spans="1:9" ht="30" x14ac:dyDescent="0.25">
      <c r="A193" s="67" t="s">
        <v>546</v>
      </c>
      <c r="B193" s="54" t="s">
        <v>547</v>
      </c>
      <c r="C193" s="1">
        <v>201001163</v>
      </c>
      <c r="D193" s="43" t="s">
        <v>548</v>
      </c>
      <c r="E193" s="33" t="s">
        <v>545</v>
      </c>
      <c r="F193" s="44">
        <v>508</v>
      </c>
      <c r="I193" s="8"/>
    </row>
    <row r="194" spans="1:9" ht="30" x14ac:dyDescent="0.25">
      <c r="A194" s="67" t="s">
        <v>549</v>
      </c>
      <c r="B194" s="54" t="s">
        <v>550</v>
      </c>
      <c r="C194" s="1">
        <v>201001164</v>
      </c>
      <c r="D194" s="43" t="s">
        <v>551</v>
      </c>
      <c r="E194" s="33" t="s">
        <v>545</v>
      </c>
      <c r="F194" s="44">
        <v>1097</v>
      </c>
      <c r="I194" s="8"/>
    </row>
    <row r="195" spans="1:9" ht="30" x14ac:dyDescent="0.25">
      <c r="A195" s="67" t="s">
        <v>552</v>
      </c>
      <c r="B195" s="54" t="s">
        <v>553</v>
      </c>
      <c r="C195" s="1">
        <v>201001165</v>
      </c>
      <c r="D195" s="43" t="s">
        <v>554</v>
      </c>
      <c r="E195" s="33" t="s">
        <v>545</v>
      </c>
      <c r="F195" s="44">
        <v>1097</v>
      </c>
      <c r="I195" s="8"/>
    </row>
    <row r="196" spans="1:9" ht="30" x14ac:dyDescent="0.25">
      <c r="A196" s="67" t="s">
        <v>555</v>
      </c>
      <c r="B196" s="54" t="s">
        <v>556</v>
      </c>
      <c r="C196" s="1">
        <v>201001166</v>
      </c>
      <c r="D196" s="43" t="s">
        <v>557</v>
      </c>
      <c r="E196" s="33" t="s">
        <v>545</v>
      </c>
      <c r="F196" s="44">
        <v>1097</v>
      </c>
      <c r="I196" s="8"/>
    </row>
    <row r="197" spans="1:9" x14ac:dyDescent="0.25">
      <c r="A197" s="63" t="s">
        <v>558</v>
      </c>
      <c r="B197" s="72"/>
      <c r="C197" s="74"/>
      <c r="D197" s="37" t="s">
        <v>559</v>
      </c>
      <c r="E197" s="52"/>
      <c r="F197" s="38"/>
      <c r="I197" s="8"/>
    </row>
    <row r="198" spans="1:9" ht="30" x14ac:dyDescent="0.25">
      <c r="A198" s="67" t="s">
        <v>560</v>
      </c>
      <c r="B198" s="54" t="s">
        <v>561</v>
      </c>
      <c r="C198" s="1">
        <v>201002070</v>
      </c>
      <c r="D198" s="46" t="s">
        <v>562</v>
      </c>
      <c r="E198" s="54" t="s">
        <v>108</v>
      </c>
      <c r="F198" s="44">
        <v>540</v>
      </c>
      <c r="I198" s="8"/>
    </row>
    <row r="199" spans="1:9" ht="30" x14ac:dyDescent="0.25">
      <c r="A199" s="67" t="s">
        <v>563</v>
      </c>
      <c r="B199" s="54" t="s">
        <v>564</v>
      </c>
      <c r="C199" s="1">
        <v>201002071</v>
      </c>
      <c r="D199" s="46" t="s">
        <v>565</v>
      </c>
      <c r="E199" s="54" t="s">
        <v>108</v>
      </c>
      <c r="F199" s="44">
        <v>578</v>
      </c>
      <c r="I199" s="8"/>
    </row>
    <row r="200" spans="1:9" x14ac:dyDescent="0.25">
      <c r="A200" s="67" t="s">
        <v>566</v>
      </c>
      <c r="B200" s="54" t="s">
        <v>567</v>
      </c>
      <c r="C200" s="1">
        <v>201002072</v>
      </c>
      <c r="D200" s="46" t="s">
        <v>568</v>
      </c>
      <c r="E200" s="54" t="s">
        <v>108</v>
      </c>
      <c r="F200" s="44">
        <v>497</v>
      </c>
      <c r="I200" s="8"/>
    </row>
    <row r="201" spans="1:9" x14ac:dyDescent="0.25">
      <c r="A201" s="67" t="s">
        <v>569</v>
      </c>
      <c r="B201" s="54" t="s">
        <v>570</v>
      </c>
      <c r="C201" s="1">
        <v>201002073</v>
      </c>
      <c r="D201" s="46" t="s">
        <v>571</v>
      </c>
      <c r="E201" s="54" t="s">
        <v>108</v>
      </c>
      <c r="F201" s="44">
        <v>216</v>
      </c>
      <c r="I201" s="8"/>
    </row>
    <row r="202" spans="1:9" x14ac:dyDescent="0.25">
      <c r="A202" s="67" t="s">
        <v>572</v>
      </c>
      <c r="B202" s="54" t="s">
        <v>573</v>
      </c>
      <c r="C202" s="1">
        <v>201002074</v>
      </c>
      <c r="D202" s="46" t="s">
        <v>574</v>
      </c>
      <c r="E202" s="54" t="s">
        <v>108</v>
      </c>
      <c r="F202" s="44">
        <v>319</v>
      </c>
      <c r="I202" s="8"/>
    </row>
    <row r="203" spans="1:9" ht="30" x14ac:dyDescent="0.25">
      <c r="A203" s="67" t="s">
        <v>575</v>
      </c>
      <c r="B203" s="54" t="s">
        <v>576</v>
      </c>
      <c r="C203" s="1">
        <v>201002075</v>
      </c>
      <c r="D203" s="46" t="s">
        <v>577</v>
      </c>
      <c r="E203" s="54" t="s">
        <v>108</v>
      </c>
      <c r="F203" s="44">
        <v>319</v>
      </c>
      <c r="I203" s="8"/>
    </row>
    <row r="204" spans="1:9" x14ac:dyDescent="0.25">
      <c r="A204" s="67" t="s">
        <v>578</v>
      </c>
      <c r="B204" s="54" t="s">
        <v>579</v>
      </c>
      <c r="C204" s="1">
        <v>201002076</v>
      </c>
      <c r="D204" s="46" t="s">
        <v>580</v>
      </c>
      <c r="E204" s="54" t="s">
        <v>108</v>
      </c>
      <c r="F204" s="44">
        <v>589</v>
      </c>
      <c r="I204" s="8"/>
    </row>
    <row r="205" spans="1:9" x14ac:dyDescent="0.25">
      <c r="A205" s="67" t="s">
        <v>581</v>
      </c>
      <c r="B205" s="54" t="s">
        <v>582</v>
      </c>
      <c r="C205" s="1">
        <v>201002078</v>
      </c>
      <c r="D205" s="46" t="s">
        <v>583</v>
      </c>
      <c r="E205" s="54" t="s">
        <v>108</v>
      </c>
      <c r="F205" s="44">
        <v>411</v>
      </c>
      <c r="I205" s="8"/>
    </row>
    <row r="206" spans="1:9" x14ac:dyDescent="0.25">
      <c r="A206" s="67" t="s">
        <v>584</v>
      </c>
      <c r="B206" s="54" t="s">
        <v>585</v>
      </c>
      <c r="C206" s="1">
        <v>201002079</v>
      </c>
      <c r="D206" s="46" t="s">
        <v>586</v>
      </c>
      <c r="E206" s="54" t="s">
        <v>108</v>
      </c>
      <c r="F206" s="44">
        <v>216</v>
      </c>
      <c r="I206" s="8"/>
    </row>
    <row r="207" spans="1:9" x14ac:dyDescent="0.25">
      <c r="A207" s="67" t="s">
        <v>587</v>
      </c>
      <c r="B207" s="54" t="s">
        <v>588</v>
      </c>
      <c r="C207" s="1">
        <v>201002080</v>
      </c>
      <c r="D207" s="46" t="s">
        <v>589</v>
      </c>
      <c r="E207" s="54" t="s">
        <v>108</v>
      </c>
      <c r="F207" s="44">
        <v>249</v>
      </c>
      <c r="I207" s="8"/>
    </row>
    <row r="208" spans="1:9" x14ac:dyDescent="0.25">
      <c r="A208" s="67" t="s">
        <v>590</v>
      </c>
      <c r="B208" s="54" t="s">
        <v>591</v>
      </c>
      <c r="C208" s="1">
        <v>201002081</v>
      </c>
      <c r="D208" s="46" t="s">
        <v>592</v>
      </c>
      <c r="E208" s="54" t="s">
        <v>108</v>
      </c>
      <c r="F208" s="44">
        <v>670</v>
      </c>
      <c r="I208" s="8"/>
    </row>
    <row r="209" spans="1:9" x14ac:dyDescent="0.25">
      <c r="A209" s="67" t="s">
        <v>593</v>
      </c>
      <c r="B209" s="54" t="s">
        <v>594</v>
      </c>
      <c r="C209" s="1">
        <v>201002082</v>
      </c>
      <c r="D209" s="46" t="s">
        <v>595</v>
      </c>
      <c r="E209" s="54" t="s">
        <v>108</v>
      </c>
      <c r="F209" s="44">
        <v>1334</v>
      </c>
      <c r="I209" s="8"/>
    </row>
    <row r="210" spans="1:9" ht="30" x14ac:dyDescent="0.25">
      <c r="A210" s="67" t="s">
        <v>596</v>
      </c>
      <c r="B210" s="54" t="s">
        <v>597</v>
      </c>
      <c r="C210" s="1">
        <v>201002084</v>
      </c>
      <c r="D210" s="46" t="s">
        <v>598</v>
      </c>
      <c r="E210" s="54" t="s">
        <v>108</v>
      </c>
      <c r="F210" s="44">
        <v>708</v>
      </c>
      <c r="I210" s="8"/>
    </row>
    <row r="211" spans="1:9" x14ac:dyDescent="0.25">
      <c r="A211" s="67" t="s">
        <v>599</v>
      </c>
      <c r="B211" s="54" t="s">
        <v>600</v>
      </c>
      <c r="C211" s="1">
        <v>201002085</v>
      </c>
      <c r="D211" s="46" t="s">
        <v>601</v>
      </c>
      <c r="E211" s="54" t="s">
        <v>108</v>
      </c>
      <c r="F211" s="44">
        <v>249</v>
      </c>
      <c r="I211" s="8"/>
    </row>
    <row r="212" spans="1:9" ht="30" x14ac:dyDescent="0.25">
      <c r="A212" s="67" t="s">
        <v>602</v>
      </c>
      <c r="B212" s="54" t="s">
        <v>603</v>
      </c>
      <c r="C212" s="1">
        <v>201002086</v>
      </c>
      <c r="D212" s="46" t="s">
        <v>604</v>
      </c>
      <c r="E212" s="54" t="s">
        <v>108</v>
      </c>
      <c r="F212" s="44">
        <v>216</v>
      </c>
      <c r="I212" s="8"/>
    </row>
    <row r="213" spans="1:9" ht="30" x14ac:dyDescent="0.25">
      <c r="A213" s="67" t="s">
        <v>605</v>
      </c>
      <c r="B213" s="54" t="s">
        <v>606</v>
      </c>
      <c r="C213" s="1">
        <v>201002087</v>
      </c>
      <c r="D213" s="46" t="s">
        <v>607</v>
      </c>
      <c r="E213" s="54" t="s">
        <v>108</v>
      </c>
      <c r="F213" s="44">
        <v>470</v>
      </c>
      <c r="I213" s="8"/>
    </row>
    <row r="214" spans="1:9" ht="30" x14ac:dyDescent="0.25">
      <c r="A214" s="67" t="s">
        <v>608</v>
      </c>
      <c r="B214" s="54" t="s">
        <v>609</v>
      </c>
      <c r="C214" s="1">
        <v>201002088</v>
      </c>
      <c r="D214" s="46" t="s">
        <v>610</v>
      </c>
      <c r="E214" s="54" t="s">
        <v>108</v>
      </c>
      <c r="F214" s="44">
        <v>1485</v>
      </c>
      <c r="I214" s="8"/>
    </row>
    <row r="215" spans="1:9" x14ac:dyDescent="0.25">
      <c r="A215" s="67" t="s">
        <v>611</v>
      </c>
      <c r="B215" s="54" t="s">
        <v>612</v>
      </c>
      <c r="C215" s="1">
        <v>201002089</v>
      </c>
      <c r="D215" s="46" t="s">
        <v>613</v>
      </c>
      <c r="E215" s="54" t="s">
        <v>108</v>
      </c>
      <c r="F215" s="44">
        <v>1334</v>
      </c>
      <c r="I215" s="8"/>
    </row>
    <row r="216" spans="1:9" x14ac:dyDescent="0.25">
      <c r="A216" s="67" t="s">
        <v>614</v>
      </c>
      <c r="B216" s="54" t="s">
        <v>615</v>
      </c>
      <c r="C216" s="1">
        <v>201002090</v>
      </c>
      <c r="D216" s="46" t="s">
        <v>616</v>
      </c>
      <c r="E216" s="54" t="s">
        <v>108</v>
      </c>
      <c r="F216" s="44">
        <v>346</v>
      </c>
      <c r="I216" s="8"/>
    </row>
    <row r="217" spans="1:9" x14ac:dyDescent="0.25">
      <c r="A217" s="67" t="s">
        <v>617</v>
      </c>
      <c r="B217" s="54" t="s">
        <v>618</v>
      </c>
      <c r="C217" s="1">
        <v>201002091</v>
      </c>
      <c r="D217" s="46" t="s">
        <v>619</v>
      </c>
      <c r="E217" s="54" t="s">
        <v>108</v>
      </c>
      <c r="F217" s="44">
        <v>2862</v>
      </c>
      <c r="I217" s="8"/>
    </row>
    <row r="218" spans="1:9" x14ac:dyDescent="0.25">
      <c r="A218" s="67" t="s">
        <v>620</v>
      </c>
      <c r="B218" s="54" t="s">
        <v>621</v>
      </c>
      <c r="C218" s="1">
        <v>201002093</v>
      </c>
      <c r="D218" s="46" t="s">
        <v>622</v>
      </c>
      <c r="E218" s="54" t="s">
        <v>108</v>
      </c>
      <c r="F218" s="44">
        <v>216</v>
      </c>
      <c r="I218" s="8"/>
    </row>
    <row r="219" spans="1:9" x14ac:dyDescent="0.25">
      <c r="A219" s="67" t="s">
        <v>623</v>
      </c>
      <c r="B219" s="54" t="s">
        <v>624</v>
      </c>
      <c r="C219" s="1">
        <v>201002094</v>
      </c>
      <c r="D219" s="46" t="s">
        <v>625</v>
      </c>
      <c r="E219" s="54" t="s">
        <v>108</v>
      </c>
      <c r="F219" s="44">
        <v>470</v>
      </c>
      <c r="I219" s="8"/>
    </row>
    <row r="220" spans="1:9" x14ac:dyDescent="0.25">
      <c r="A220" s="67" t="s">
        <v>626</v>
      </c>
      <c r="B220" s="54" t="s">
        <v>627</v>
      </c>
      <c r="C220" s="1">
        <v>201002095</v>
      </c>
      <c r="D220" s="46" t="s">
        <v>628</v>
      </c>
      <c r="E220" s="54" t="s">
        <v>108</v>
      </c>
      <c r="F220" s="44">
        <v>238</v>
      </c>
      <c r="I220" s="8"/>
    </row>
    <row r="221" spans="1:9" x14ac:dyDescent="0.25">
      <c r="A221" s="67" t="s">
        <v>629</v>
      </c>
      <c r="B221" s="54" t="s">
        <v>630</v>
      </c>
      <c r="C221" s="1">
        <v>201002096</v>
      </c>
      <c r="D221" s="46" t="s">
        <v>631</v>
      </c>
      <c r="E221" s="54" t="s">
        <v>108</v>
      </c>
      <c r="F221" s="44">
        <v>346</v>
      </c>
      <c r="I221" s="8"/>
    </row>
    <row r="222" spans="1:9" x14ac:dyDescent="0.25">
      <c r="A222" s="67" t="s">
        <v>632</v>
      </c>
      <c r="B222" s="54" t="s">
        <v>633</v>
      </c>
      <c r="C222" s="1">
        <v>201002098</v>
      </c>
      <c r="D222" s="46" t="s">
        <v>634</v>
      </c>
      <c r="E222" s="54" t="s">
        <v>108</v>
      </c>
      <c r="F222" s="44">
        <v>837</v>
      </c>
      <c r="I222" s="8"/>
    </row>
    <row r="223" spans="1:9" ht="30" x14ac:dyDescent="0.25">
      <c r="A223" s="67" t="s">
        <v>635</v>
      </c>
      <c r="B223" s="54" t="s">
        <v>636</v>
      </c>
      <c r="C223" s="1">
        <v>201002099</v>
      </c>
      <c r="D223" s="46" t="s">
        <v>637</v>
      </c>
      <c r="E223" s="54" t="s">
        <v>108</v>
      </c>
      <c r="F223" s="44">
        <v>384</v>
      </c>
      <c r="I223" s="8"/>
    </row>
    <row r="224" spans="1:9" ht="30" x14ac:dyDescent="0.25">
      <c r="A224" s="67" t="s">
        <v>638</v>
      </c>
      <c r="B224" s="54" t="s">
        <v>639</v>
      </c>
      <c r="C224" s="1">
        <v>201002100</v>
      </c>
      <c r="D224" s="46" t="s">
        <v>640</v>
      </c>
      <c r="E224" s="54" t="s">
        <v>108</v>
      </c>
      <c r="F224" s="44">
        <v>216</v>
      </c>
      <c r="I224" s="8"/>
    </row>
    <row r="225" spans="1:9" x14ac:dyDescent="0.25">
      <c r="A225" s="67" t="s">
        <v>641</v>
      </c>
      <c r="B225" s="54" t="s">
        <v>642</v>
      </c>
      <c r="C225" s="1">
        <v>201002101</v>
      </c>
      <c r="D225" s="46" t="s">
        <v>643</v>
      </c>
      <c r="E225" s="54" t="s">
        <v>108</v>
      </c>
      <c r="F225" s="44">
        <v>562</v>
      </c>
      <c r="I225" s="8"/>
    </row>
    <row r="226" spans="1:9" x14ac:dyDescent="0.25">
      <c r="A226" s="67" t="s">
        <v>644</v>
      </c>
      <c r="B226" s="54" t="s">
        <v>645</v>
      </c>
      <c r="C226" s="1">
        <v>201002103</v>
      </c>
      <c r="D226" s="46" t="s">
        <v>646</v>
      </c>
      <c r="E226" s="54" t="s">
        <v>108</v>
      </c>
      <c r="F226" s="44">
        <v>670</v>
      </c>
      <c r="I226" s="8"/>
    </row>
    <row r="227" spans="1:9" x14ac:dyDescent="0.25">
      <c r="A227" s="67" t="s">
        <v>647</v>
      </c>
      <c r="B227" s="54" t="s">
        <v>648</v>
      </c>
      <c r="C227" s="1">
        <v>201002104</v>
      </c>
      <c r="D227" s="46" t="s">
        <v>649</v>
      </c>
      <c r="E227" s="54" t="s">
        <v>108</v>
      </c>
      <c r="F227" s="44">
        <v>1242</v>
      </c>
      <c r="I227" s="8"/>
    </row>
    <row r="228" spans="1:9" ht="30" x14ac:dyDescent="0.25">
      <c r="A228" s="67" t="s">
        <v>650</v>
      </c>
      <c r="B228" s="54" t="s">
        <v>651</v>
      </c>
      <c r="C228" s="1">
        <v>201002105</v>
      </c>
      <c r="D228" s="46" t="s">
        <v>652</v>
      </c>
      <c r="E228" s="54" t="s">
        <v>108</v>
      </c>
      <c r="F228" s="44">
        <v>1426</v>
      </c>
      <c r="I228" s="8"/>
    </row>
    <row r="229" spans="1:9" x14ac:dyDescent="0.25">
      <c r="A229" s="67" t="s">
        <v>653</v>
      </c>
      <c r="B229" s="54" t="s">
        <v>654</v>
      </c>
      <c r="C229" s="1">
        <v>201002106</v>
      </c>
      <c r="D229" s="46" t="s">
        <v>655</v>
      </c>
      <c r="E229" s="54" t="s">
        <v>108</v>
      </c>
      <c r="F229" s="44">
        <v>540</v>
      </c>
      <c r="I229" s="8"/>
    </row>
    <row r="230" spans="1:9" ht="30" x14ac:dyDescent="0.25">
      <c r="A230" s="67" t="s">
        <v>656</v>
      </c>
      <c r="B230" s="54" t="s">
        <v>657</v>
      </c>
      <c r="C230" s="1">
        <v>201002107</v>
      </c>
      <c r="D230" s="46" t="s">
        <v>658</v>
      </c>
      <c r="E230" s="54" t="s">
        <v>108</v>
      </c>
      <c r="F230" s="44">
        <v>346</v>
      </c>
      <c r="I230" s="8"/>
    </row>
    <row r="231" spans="1:9" x14ac:dyDescent="0.25">
      <c r="A231" s="67" t="s">
        <v>659</v>
      </c>
      <c r="B231" s="54" t="s">
        <v>660</v>
      </c>
      <c r="C231" s="1">
        <v>201002108</v>
      </c>
      <c r="D231" s="46" t="s">
        <v>661</v>
      </c>
      <c r="E231" s="54" t="s">
        <v>108</v>
      </c>
      <c r="F231" s="44">
        <v>670</v>
      </c>
      <c r="I231" s="8"/>
    </row>
    <row r="232" spans="1:9" ht="30" x14ac:dyDescent="0.25">
      <c r="A232" s="67" t="s">
        <v>662</v>
      </c>
      <c r="B232" s="54" t="s">
        <v>663</v>
      </c>
      <c r="C232" s="1">
        <v>201002109</v>
      </c>
      <c r="D232" s="46" t="s">
        <v>664</v>
      </c>
      <c r="E232" s="54" t="s">
        <v>108</v>
      </c>
      <c r="F232" s="44">
        <v>708</v>
      </c>
      <c r="I232" s="8"/>
    </row>
    <row r="233" spans="1:9" x14ac:dyDescent="0.25">
      <c r="A233" s="67" t="s">
        <v>665</v>
      </c>
      <c r="B233" s="54" t="s">
        <v>666</v>
      </c>
      <c r="C233" s="1">
        <v>201002110</v>
      </c>
      <c r="D233" s="46" t="s">
        <v>667</v>
      </c>
      <c r="E233" s="54" t="s">
        <v>108</v>
      </c>
      <c r="F233" s="44">
        <v>540</v>
      </c>
      <c r="I233" s="8"/>
    </row>
    <row r="234" spans="1:9" x14ac:dyDescent="0.25">
      <c r="A234" s="67" t="s">
        <v>668</v>
      </c>
      <c r="B234" s="54" t="s">
        <v>669</v>
      </c>
      <c r="C234" s="1">
        <v>201002111</v>
      </c>
      <c r="D234" s="46" t="s">
        <v>670</v>
      </c>
      <c r="E234" s="54" t="s">
        <v>108</v>
      </c>
      <c r="F234" s="44">
        <v>1863</v>
      </c>
      <c r="I234" s="8"/>
    </row>
    <row r="235" spans="1:9" x14ac:dyDescent="0.25">
      <c r="A235" s="67" t="s">
        <v>671</v>
      </c>
      <c r="B235" s="54" t="s">
        <v>672</v>
      </c>
      <c r="C235" s="1">
        <v>201002113</v>
      </c>
      <c r="D235" s="46" t="s">
        <v>673</v>
      </c>
      <c r="E235" s="54" t="s">
        <v>108</v>
      </c>
      <c r="F235" s="44">
        <v>1334</v>
      </c>
      <c r="I235" s="8"/>
    </row>
    <row r="236" spans="1:9" x14ac:dyDescent="0.25">
      <c r="A236" s="67" t="s">
        <v>674</v>
      </c>
      <c r="B236" s="54" t="s">
        <v>675</v>
      </c>
      <c r="C236" s="1">
        <v>201002115</v>
      </c>
      <c r="D236" s="46" t="s">
        <v>676</v>
      </c>
      <c r="E236" s="54" t="s">
        <v>108</v>
      </c>
      <c r="F236" s="44">
        <v>1572</v>
      </c>
      <c r="I236" s="8"/>
    </row>
    <row r="237" spans="1:9" ht="30" x14ac:dyDescent="0.25">
      <c r="A237" s="67" t="s">
        <v>677</v>
      </c>
      <c r="B237" s="54" t="s">
        <v>678</v>
      </c>
      <c r="C237" s="1">
        <v>201002116</v>
      </c>
      <c r="D237" s="46" t="s">
        <v>679</v>
      </c>
      <c r="E237" s="54" t="s">
        <v>108</v>
      </c>
      <c r="F237" s="44">
        <v>578</v>
      </c>
      <c r="I237" s="8"/>
    </row>
    <row r="238" spans="1:9" x14ac:dyDescent="0.25">
      <c r="A238" s="67" t="s">
        <v>680</v>
      </c>
      <c r="B238" s="54" t="s">
        <v>681</v>
      </c>
      <c r="C238" s="1">
        <v>201002117</v>
      </c>
      <c r="D238" s="46" t="s">
        <v>682</v>
      </c>
      <c r="E238" s="54" t="s">
        <v>108</v>
      </c>
      <c r="F238" s="44">
        <v>638</v>
      </c>
      <c r="I238" s="8"/>
    </row>
    <row r="239" spans="1:9" x14ac:dyDescent="0.25">
      <c r="A239" s="67" t="s">
        <v>683</v>
      </c>
      <c r="B239" s="54" t="s">
        <v>684</v>
      </c>
      <c r="C239" s="1">
        <v>201002118</v>
      </c>
      <c r="D239" s="46" t="s">
        <v>685</v>
      </c>
      <c r="E239" s="54" t="s">
        <v>108</v>
      </c>
      <c r="F239" s="44">
        <v>1334</v>
      </c>
      <c r="I239" s="8"/>
    </row>
    <row r="240" spans="1:9" x14ac:dyDescent="0.25">
      <c r="A240" s="67" t="s">
        <v>686</v>
      </c>
      <c r="B240" s="54" t="s">
        <v>687</v>
      </c>
      <c r="C240" s="1">
        <v>201002119</v>
      </c>
      <c r="D240" s="46" t="s">
        <v>688</v>
      </c>
      <c r="E240" s="54" t="s">
        <v>108</v>
      </c>
      <c r="F240" s="44">
        <v>670</v>
      </c>
      <c r="I240" s="8"/>
    </row>
    <row r="241" spans="1:9" x14ac:dyDescent="0.25">
      <c r="A241" s="67" t="s">
        <v>689</v>
      </c>
      <c r="B241" s="54" t="s">
        <v>690</v>
      </c>
      <c r="C241" s="1">
        <v>201002120</v>
      </c>
      <c r="D241" s="46" t="s">
        <v>691</v>
      </c>
      <c r="E241" s="54" t="s">
        <v>108</v>
      </c>
      <c r="F241" s="44">
        <v>216</v>
      </c>
      <c r="I241" s="8"/>
    </row>
    <row r="242" spans="1:9" x14ac:dyDescent="0.25">
      <c r="A242" s="67" t="s">
        <v>692</v>
      </c>
      <c r="B242" s="54" t="s">
        <v>693</v>
      </c>
      <c r="C242" s="1">
        <v>201002121</v>
      </c>
      <c r="D242" s="46" t="s">
        <v>694</v>
      </c>
      <c r="E242" s="54" t="s">
        <v>108</v>
      </c>
      <c r="F242" s="44">
        <v>216</v>
      </c>
      <c r="I242" s="8"/>
    </row>
    <row r="243" spans="1:9" x14ac:dyDescent="0.25">
      <c r="A243" s="67" t="s">
        <v>695</v>
      </c>
      <c r="B243" s="54" t="s">
        <v>696</v>
      </c>
      <c r="C243" s="1">
        <v>201002123</v>
      </c>
      <c r="D243" s="46" t="s">
        <v>697</v>
      </c>
      <c r="E243" s="54" t="s">
        <v>108</v>
      </c>
      <c r="F243" s="44">
        <v>260</v>
      </c>
      <c r="I243" s="8"/>
    </row>
    <row r="244" spans="1:9" x14ac:dyDescent="0.25">
      <c r="A244" s="67" t="s">
        <v>698</v>
      </c>
      <c r="B244" s="54" t="s">
        <v>699</v>
      </c>
      <c r="C244" s="1">
        <v>201002125</v>
      </c>
      <c r="D244" s="46" t="s">
        <v>700</v>
      </c>
      <c r="E244" s="54" t="s">
        <v>108</v>
      </c>
      <c r="F244" s="44">
        <v>384</v>
      </c>
      <c r="I244" s="8"/>
    </row>
    <row r="245" spans="1:9" x14ac:dyDescent="0.25">
      <c r="A245" s="67" t="s">
        <v>701</v>
      </c>
      <c r="B245" s="54" t="s">
        <v>702</v>
      </c>
      <c r="C245" s="1">
        <v>201002128</v>
      </c>
      <c r="D245" s="46" t="s">
        <v>703</v>
      </c>
      <c r="E245" s="54" t="s">
        <v>108</v>
      </c>
      <c r="F245" s="44">
        <v>578</v>
      </c>
      <c r="I245" s="8"/>
    </row>
    <row r="246" spans="1:9" x14ac:dyDescent="0.25">
      <c r="A246" s="67" t="s">
        <v>704</v>
      </c>
      <c r="B246" s="54" t="s">
        <v>705</v>
      </c>
      <c r="C246" s="1">
        <v>201002129</v>
      </c>
      <c r="D246" s="46" t="s">
        <v>706</v>
      </c>
      <c r="E246" s="54" t="s">
        <v>108</v>
      </c>
      <c r="F246" s="44">
        <v>216</v>
      </c>
      <c r="I246" s="8"/>
    </row>
    <row r="247" spans="1:9" ht="30" x14ac:dyDescent="0.25">
      <c r="A247" s="67" t="s">
        <v>707</v>
      </c>
      <c r="B247" s="54" t="s">
        <v>708</v>
      </c>
      <c r="C247" s="1">
        <v>201002131</v>
      </c>
      <c r="D247" s="46" t="s">
        <v>709</v>
      </c>
      <c r="E247" s="54" t="s">
        <v>108</v>
      </c>
      <c r="F247" s="44">
        <v>200</v>
      </c>
      <c r="I247" s="8"/>
    </row>
    <row r="248" spans="1:9" ht="30" x14ac:dyDescent="0.25">
      <c r="A248" s="67" t="s">
        <v>710</v>
      </c>
      <c r="B248" s="54" t="s">
        <v>711</v>
      </c>
      <c r="C248" s="1">
        <v>201002133</v>
      </c>
      <c r="D248" s="46" t="s">
        <v>712</v>
      </c>
      <c r="E248" s="54" t="s">
        <v>108</v>
      </c>
      <c r="F248" s="44">
        <v>508</v>
      </c>
      <c r="I248" s="8"/>
    </row>
    <row r="249" spans="1:9" ht="30" x14ac:dyDescent="0.25">
      <c r="A249" s="67" t="s">
        <v>713</v>
      </c>
      <c r="B249" s="54" t="s">
        <v>714</v>
      </c>
      <c r="C249" s="1">
        <v>201002134</v>
      </c>
      <c r="D249" s="46" t="s">
        <v>715</v>
      </c>
      <c r="E249" s="54" t="s">
        <v>108</v>
      </c>
      <c r="F249" s="44">
        <v>756</v>
      </c>
      <c r="I249" s="8"/>
    </row>
    <row r="250" spans="1:9" ht="30" x14ac:dyDescent="0.25">
      <c r="A250" s="67" t="s">
        <v>716</v>
      </c>
      <c r="B250" s="54" t="s">
        <v>717</v>
      </c>
      <c r="C250" s="1">
        <v>201002139</v>
      </c>
      <c r="D250" s="46" t="s">
        <v>718</v>
      </c>
      <c r="E250" s="54" t="s">
        <v>108</v>
      </c>
      <c r="F250" s="44">
        <v>756</v>
      </c>
      <c r="I250" s="8"/>
    </row>
    <row r="251" spans="1:9" ht="30" x14ac:dyDescent="0.25">
      <c r="A251" s="67" t="s">
        <v>719</v>
      </c>
      <c r="B251" s="54" t="s">
        <v>720</v>
      </c>
      <c r="C251" s="1">
        <v>201002140</v>
      </c>
      <c r="D251" s="46" t="s">
        <v>721</v>
      </c>
      <c r="E251" s="54" t="s">
        <v>108</v>
      </c>
      <c r="F251" s="44">
        <v>789</v>
      </c>
      <c r="I251" s="8"/>
    </row>
    <row r="252" spans="1:9" ht="30" x14ac:dyDescent="0.25">
      <c r="A252" s="67" t="s">
        <v>722</v>
      </c>
      <c r="B252" s="54" t="s">
        <v>723</v>
      </c>
      <c r="C252" s="1">
        <v>201002141</v>
      </c>
      <c r="D252" s="46" t="s">
        <v>724</v>
      </c>
      <c r="E252" s="54" t="s">
        <v>108</v>
      </c>
      <c r="F252" s="44">
        <v>1410</v>
      </c>
      <c r="I252" s="8"/>
    </row>
    <row r="253" spans="1:9" ht="45" x14ac:dyDescent="0.25">
      <c r="A253" s="67" t="s">
        <v>725</v>
      </c>
      <c r="B253" s="54" t="s">
        <v>726</v>
      </c>
      <c r="C253" s="1">
        <v>201002142</v>
      </c>
      <c r="D253" s="46" t="s">
        <v>727</v>
      </c>
      <c r="E253" s="54" t="s">
        <v>108</v>
      </c>
      <c r="F253" s="44">
        <v>999</v>
      </c>
      <c r="I253" s="8"/>
    </row>
    <row r="254" spans="1:9" x14ac:dyDescent="0.25">
      <c r="A254" s="67" t="s">
        <v>728</v>
      </c>
      <c r="B254" s="54" t="s">
        <v>729</v>
      </c>
      <c r="C254" s="1">
        <v>201002145</v>
      </c>
      <c r="D254" s="46" t="s">
        <v>730</v>
      </c>
      <c r="E254" s="54" t="s">
        <v>108</v>
      </c>
      <c r="F254" s="44">
        <v>384</v>
      </c>
      <c r="I254" s="8"/>
    </row>
    <row r="255" spans="1:9" ht="30" x14ac:dyDescent="0.25">
      <c r="A255" s="67" t="s">
        <v>731</v>
      </c>
      <c r="B255" s="54" t="s">
        <v>732</v>
      </c>
      <c r="C255" s="1">
        <v>201002148</v>
      </c>
      <c r="D255" s="46" t="s">
        <v>733</v>
      </c>
      <c r="E255" s="54" t="s">
        <v>108</v>
      </c>
      <c r="F255" s="44">
        <v>2398</v>
      </c>
      <c r="I255" s="8"/>
    </row>
    <row r="256" spans="1:9" x14ac:dyDescent="0.25">
      <c r="A256" s="67" t="s">
        <v>734</v>
      </c>
      <c r="B256" s="54" t="s">
        <v>735</v>
      </c>
      <c r="C256" s="1">
        <v>201002157</v>
      </c>
      <c r="D256" s="46" t="s">
        <v>736</v>
      </c>
      <c r="E256" s="54" t="s">
        <v>108</v>
      </c>
      <c r="F256" s="44">
        <v>600</v>
      </c>
      <c r="I256" s="8"/>
    </row>
    <row r="257" spans="1:9" ht="30" x14ac:dyDescent="0.25">
      <c r="A257" s="67" t="s">
        <v>737</v>
      </c>
      <c r="B257" s="54" t="s">
        <v>738</v>
      </c>
      <c r="C257" s="1">
        <v>201002257</v>
      </c>
      <c r="D257" s="46" t="s">
        <v>739</v>
      </c>
      <c r="E257" s="54" t="s">
        <v>740</v>
      </c>
      <c r="F257" s="44">
        <v>1167</v>
      </c>
      <c r="I257" s="8"/>
    </row>
    <row r="258" spans="1:9" x14ac:dyDescent="0.25">
      <c r="A258" s="63" t="s">
        <v>741</v>
      </c>
      <c r="B258" s="72"/>
      <c r="C258" s="74"/>
      <c r="D258" s="37" t="s">
        <v>742</v>
      </c>
      <c r="E258" s="52"/>
      <c r="F258" s="38"/>
      <c r="I258" s="8"/>
    </row>
    <row r="259" spans="1:9" x14ac:dyDescent="0.25">
      <c r="A259" s="67" t="s">
        <v>743</v>
      </c>
      <c r="B259" s="54" t="s">
        <v>744</v>
      </c>
      <c r="C259" s="1">
        <v>201002268</v>
      </c>
      <c r="D259" s="43" t="s">
        <v>745</v>
      </c>
      <c r="E259" s="33" t="s">
        <v>746</v>
      </c>
      <c r="F259" s="44">
        <v>395</v>
      </c>
      <c r="I259" s="8"/>
    </row>
    <row r="260" spans="1:9" ht="30" x14ac:dyDescent="0.25">
      <c r="A260" s="67" t="s">
        <v>747</v>
      </c>
      <c r="B260" s="54" t="s">
        <v>748</v>
      </c>
      <c r="C260" s="1">
        <v>201002263</v>
      </c>
      <c r="D260" s="43" t="s">
        <v>749</v>
      </c>
      <c r="E260" s="33" t="s">
        <v>12</v>
      </c>
      <c r="F260" s="44">
        <v>3710</v>
      </c>
      <c r="I260" s="8"/>
    </row>
    <row r="261" spans="1:9" s="34" customFormat="1" ht="30" x14ac:dyDescent="0.25">
      <c r="A261" s="67" t="s">
        <v>750</v>
      </c>
      <c r="B261" s="54" t="s">
        <v>751</v>
      </c>
      <c r="C261" s="1">
        <v>201006584</v>
      </c>
      <c r="D261" s="49" t="s">
        <v>752</v>
      </c>
      <c r="E261" s="33" t="s">
        <v>746</v>
      </c>
      <c r="F261" s="44">
        <v>2355</v>
      </c>
      <c r="H261" s="13"/>
      <c r="I261" s="8"/>
    </row>
    <row r="262" spans="1:9" x14ac:dyDescent="0.25">
      <c r="B262" s="58"/>
      <c r="C262" s="58"/>
      <c r="D262" s="14"/>
      <c r="E262" s="34"/>
      <c r="F262" s="8"/>
    </row>
    <row r="263" spans="1:9" x14ac:dyDescent="0.25">
      <c r="A263" s="75"/>
      <c r="B263" s="76" t="s">
        <v>16</v>
      </c>
      <c r="C263" s="76"/>
      <c r="E263" s="34"/>
      <c r="F263" s="57"/>
    </row>
    <row r="264" spans="1:9" ht="15" customHeight="1" x14ac:dyDescent="0.25">
      <c r="A264" s="58" t="s">
        <v>9</v>
      </c>
      <c r="B264" s="142" t="s">
        <v>17</v>
      </c>
      <c r="C264" s="142"/>
      <c r="D264" s="142"/>
      <c r="E264" s="142"/>
      <c r="F264" s="142"/>
    </row>
    <row r="265" spans="1:9" ht="31.15" customHeight="1" x14ac:dyDescent="0.25">
      <c r="A265" s="58" t="s">
        <v>13</v>
      </c>
      <c r="B265" s="142" t="s">
        <v>18</v>
      </c>
      <c r="C265" s="142"/>
      <c r="D265" s="142"/>
      <c r="E265" s="142"/>
      <c r="F265" s="142"/>
    </row>
    <row r="266" spans="1:9" ht="23.25" customHeight="1" x14ac:dyDescent="0.25">
      <c r="A266" s="58" t="s">
        <v>19</v>
      </c>
      <c r="B266" s="142" t="s">
        <v>753</v>
      </c>
      <c r="C266" s="142"/>
      <c r="D266" s="142"/>
      <c r="E266" s="142"/>
      <c r="F266" s="142"/>
      <c r="H266" s="64"/>
    </row>
  </sheetData>
  <autoFilter ref="A14:E285" xr:uid="{00000000-0009-0000-0000-000000000000}"/>
  <mergeCells count="14">
    <mergeCell ref="A11:F11"/>
    <mergeCell ref="B264:F264"/>
    <mergeCell ref="B265:F265"/>
    <mergeCell ref="B266:F266"/>
    <mergeCell ref="E3:F3"/>
    <mergeCell ref="E5:F5"/>
    <mergeCell ref="D6:F6"/>
    <mergeCell ref="A8:F8"/>
    <mergeCell ref="A9:F9"/>
    <mergeCell ref="A10:F10"/>
    <mergeCell ref="B67:E67"/>
    <mergeCell ref="B73:F73"/>
    <mergeCell ref="B62:F62"/>
    <mergeCell ref="B56:F56"/>
  </mergeCells>
  <printOptions horizontalCentered="1"/>
  <pageMargins left="0.62992125984251968" right="0.35433070866141736" top="0.59055118110236227" bottom="0.39370078740157483" header="0.23622047244094491" footer="0.23622047244094491"/>
  <pageSetup paperSize="9" scale="80" fitToHeight="8" orientation="portrait" r:id="rId1"/>
  <headerFooter>
    <oddFooter>&amp;R&amp;P</odd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>
              <from>
                <xdr:col>3</xdr:col>
                <xdr:colOff>438150</xdr:colOff>
                <xdr:row>1</xdr:row>
                <xdr:rowOff>19050</xdr:rowOff>
              </from>
              <to>
                <xdr:col>5</xdr:col>
                <xdr:colOff>409575</xdr:colOff>
                <xdr:row>6</xdr:row>
                <xdr:rowOff>66675</xdr:rowOff>
              </to>
            </anchor>
          </objectPr>
        </oleObject>
      </mc:Choice>
      <mc:Fallback>
        <oleObject progId="Word.Document.8" shapeId="2049" r:id="rId4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C15EF-EDCE-40D4-96B9-9B15604459C5}">
  <sheetPr>
    <pageSetUpPr fitToPage="1"/>
  </sheetPr>
  <dimension ref="A2:G145"/>
  <sheetViews>
    <sheetView showGridLines="0" zoomScale="90" zoomScaleNormal="90" workbookViewId="0">
      <selection activeCell="C23" sqref="C23"/>
    </sheetView>
  </sheetViews>
  <sheetFormatPr defaultColWidth="6.625" defaultRowHeight="15" x14ac:dyDescent="0.25"/>
  <cols>
    <col min="1" max="1" width="6.75" style="7" customWidth="1"/>
    <col min="2" max="2" width="16.625" style="13" customWidth="1"/>
    <col min="3" max="3" width="14.125" style="7" customWidth="1"/>
    <col min="4" max="4" width="40.875" style="2" customWidth="1"/>
    <col min="5" max="5" width="18.125" style="13" customWidth="1"/>
    <col min="6" max="6" width="10.875" style="13" customWidth="1"/>
    <col min="7" max="7" width="14.875" style="2" customWidth="1"/>
    <col min="8" max="16384" width="6.625" style="2"/>
  </cols>
  <sheetData>
    <row r="2" spans="1:6" s="3" customFormat="1" x14ac:dyDescent="0.25">
      <c r="A2" s="14"/>
      <c r="B2" s="34"/>
      <c r="C2" s="14"/>
      <c r="E2" s="143"/>
      <c r="F2" s="143"/>
    </row>
    <row r="3" spans="1:6" s="3" customFormat="1" x14ac:dyDescent="0.25">
      <c r="A3" s="14"/>
      <c r="B3" s="34"/>
      <c r="C3" s="14"/>
      <c r="E3" s="15"/>
      <c r="F3" s="15"/>
    </row>
    <row r="4" spans="1:6" s="3" customFormat="1" x14ac:dyDescent="0.25">
      <c r="A4" s="14"/>
      <c r="B4" s="34"/>
      <c r="C4" s="14"/>
      <c r="E4" s="143"/>
      <c r="F4" s="143"/>
    </row>
    <row r="5" spans="1:6" s="3" customFormat="1" x14ac:dyDescent="0.25">
      <c r="A5" s="14"/>
      <c r="B5" s="34"/>
      <c r="C5" s="14"/>
      <c r="D5" s="151"/>
      <c r="E5" s="151"/>
      <c r="F5" s="151"/>
    </row>
    <row r="6" spans="1:6" x14ac:dyDescent="0.25">
      <c r="A6" s="16"/>
      <c r="B6" s="58"/>
      <c r="C6" s="16"/>
      <c r="D6" s="78"/>
      <c r="E6" s="15"/>
      <c r="F6" s="15"/>
    </row>
    <row r="7" spans="1:6" s="3" customFormat="1" x14ac:dyDescent="0.25">
      <c r="A7" s="140" t="s">
        <v>754</v>
      </c>
      <c r="B7" s="140"/>
      <c r="C7" s="140"/>
      <c r="D7" s="140"/>
      <c r="E7" s="140"/>
      <c r="F7" s="140"/>
    </row>
    <row r="8" spans="1:6" s="3" customFormat="1" x14ac:dyDescent="0.25">
      <c r="A8" s="140" t="s">
        <v>755</v>
      </c>
      <c r="B8" s="140"/>
      <c r="C8" s="140"/>
      <c r="D8" s="140"/>
      <c r="E8" s="140"/>
      <c r="F8" s="140"/>
    </row>
    <row r="9" spans="1:6" s="3" customFormat="1" x14ac:dyDescent="0.25">
      <c r="A9" s="140" t="s">
        <v>2</v>
      </c>
      <c r="B9" s="140"/>
      <c r="C9" s="140"/>
      <c r="D9" s="140"/>
      <c r="E9" s="140"/>
      <c r="F9" s="140"/>
    </row>
    <row r="10" spans="1:6" s="3" customFormat="1" x14ac:dyDescent="0.25">
      <c r="A10" s="141" t="s">
        <v>3</v>
      </c>
      <c r="B10" s="141"/>
      <c r="C10" s="141"/>
      <c r="D10" s="141"/>
      <c r="E10" s="141"/>
      <c r="F10" s="141"/>
    </row>
    <row r="11" spans="1:6" x14ac:dyDescent="0.25">
      <c r="A11" s="18"/>
      <c r="B11" s="59"/>
      <c r="C11" s="18"/>
      <c r="D11" s="20"/>
      <c r="E11" s="20"/>
      <c r="F11" s="20"/>
    </row>
    <row r="12" spans="1:6" s="3" customFormat="1" ht="43.5" x14ac:dyDescent="0.25">
      <c r="A12" s="21" t="s">
        <v>4</v>
      </c>
      <c r="B12" s="22" t="s">
        <v>5</v>
      </c>
      <c r="C12" s="22" t="s">
        <v>1333</v>
      </c>
      <c r="D12" s="60" t="s">
        <v>6</v>
      </c>
      <c r="E12" s="24" t="s">
        <v>7</v>
      </c>
      <c r="F12" s="24" t="s">
        <v>1335</v>
      </c>
    </row>
    <row r="13" spans="1:6" s="28" customFormat="1" x14ac:dyDescent="0.25">
      <c r="A13" s="25" t="s">
        <v>8</v>
      </c>
      <c r="B13" s="25" t="s">
        <v>23</v>
      </c>
      <c r="C13" s="25" t="s">
        <v>540</v>
      </c>
      <c r="D13" s="27">
        <v>4</v>
      </c>
      <c r="E13" s="27">
        <v>5</v>
      </c>
      <c r="F13" s="27">
        <v>6</v>
      </c>
    </row>
    <row r="14" spans="1:6" s="3" customFormat="1" ht="15.75" customHeight="1" x14ac:dyDescent="0.25">
      <c r="A14" s="36" t="s">
        <v>8</v>
      </c>
      <c r="B14" s="148" t="s">
        <v>756</v>
      </c>
      <c r="C14" s="149"/>
      <c r="D14" s="149"/>
      <c r="E14" s="149"/>
      <c r="F14" s="150"/>
    </row>
    <row r="15" spans="1:6" s="3" customFormat="1" x14ac:dyDescent="0.25">
      <c r="A15" s="45" t="s">
        <v>25</v>
      </c>
      <c r="B15" s="54" t="s">
        <v>757</v>
      </c>
      <c r="C15" s="1">
        <v>201001843</v>
      </c>
      <c r="D15" s="47" t="s">
        <v>758</v>
      </c>
      <c r="E15" s="33" t="s">
        <v>759</v>
      </c>
      <c r="F15" s="44">
        <v>1712</v>
      </c>
    </row>
    <row r="16" spans="1:6" s="3" customFormat="1" x14ac:dyDescent="0.25">
      <c r="A16" s="45" t="s">
        <v>67</v>
      </c>
      <c r="B16" s="54" t="s">
        <v>760</v>
      </c>
      <c r="C16" s="1">
        <v>201001844</v>
      </c>
      <c r="D16" s="47" t="s">
        <v>761</v>
      </c>
      <c r="E16" s="33" t="s">
        <v>759</v>
      </c>
      <c r="F16" s="44">
        <v>1242</v>
      </c>
    </row>
    <row r="17" spans="1:7" x14ac:dyDescent="0.25">
      <c r="A17" s="45" t="s">
        <v>762</v>
      </c>
      <c r="B17" s="54" t="s">
        <v>763</v>
      </c>
      <c r="C17" s="1">
        <v>201001845</v>
      </c>
      <c r="D17" s="47" t="s">
        <v>764</v>
      </c>
      <c r="E17" s="33" t="s">
        <v>759</v>
      </c>
      <c r="F17" s="44">
        <v>1242</v>
      </c>
      <c r="G17" s="3"/>
    </row>
    <row r="18" spans="1:7" ht="30" x14ac:dyDescent="0.25">
      <c r="A18" s="45" t="s">
        <v>765</v>
      </c>
      <c r="B18" s="54" t="s">
        <v>766</v>
      </c>
      <c r="C18" s="1">
        <v>201001846</v>
      </c>
      <c r="D18" s="47" t="s">
        <v>767</v>
      </c>
      <c r="E18" s="33" t="s">
        <v>759</v>
      </c>
      <c r="F18" s="44">
        <v>1550</v>
      </c>
      <c r="G18" s="3"/>
    </row>
    <row r="19" spans="1:7" x14ac:dyDescent="0.25">
      <c r="A19" s="45" t="s">
        <v>768</v>
      </c>
      <c r="B19" s="54" t="s">
        <v>769</v>
      </c>
      <c r="C19" s="1">
        <v>201001847</v>
      </c>
      <c r="D19" s="47" t="s">
        <v>770</v>
      </c>
      <c r="E19" s="33" t="s">
        <v>759</v>
      </c>
      <c r="F19" s="44">
        <v>1242</v>
      </c>
      <c r="G19" s="3"/>
    </row>
    <row r="20" spans="1:7" x14ac:dyDescent="0.25">
      <c r="A20" s="45" t="s">
        <v>771</v>
      </c>
      <c r="B20" s="54" t="s">
        <v>772</v>
      </c>
      <c r="C20" s="1">
        <v>201001848</v>
      </c>
      <c r="D20" s="47" t="s">
        <v>773</v>
      </c>
      <c r="E20" s="33" t="s">
        <v>759</v>
      </c>
      <c r="F20" s="44">
        <v>1242</v>
      </c>
      <c r="G20" s="3"/>
    </row>
    <row r="21" spans="1:7" x14ac:dyDescent="0.25">
      <c r="A21" s="45" t="s">
        <v>774</v>
      </c>
      <c r="B21" s="54" t="s">
        <v>775</v>
      </c>
      <c r="C21" s="1">
        <v>201001849</v>
      </c>
      <c r="D21" s="47" t="s">
        <v>776</v>
      </c>
      <c r="E21" s="33" t="s">
        <v>759</v>
      </c>
      <c r="F21" s="44">
        <v>1242</v>
      </c>
      <c r="G21" s="3"/>
    </row>
    <row r="22" spans="1:7" x14ac:dyDescent="0.25">
      <c r="A22" s="45" t="s">
        <v>777</v>
      </c>
      <c r="B22" s="54" t="s">
        <v>778</v>
      </c>
      <c r="C22" s="1">
        <v>201001850</v>
      </c>
      <c r="D22" s="47" t="s">
        <v>779</v>
      </c>
      <c r="E22" s="33" t="s">
        <v>759</v>
      </c>
      <c r="F22" s="44">
        <v>1242</v>
      </c>
      <c r="G22" s="3"/>
    </row>
    <row r="23" spans="1:7" ht="30" x14ac:dyDescent="0.25">
      <c r="A23" s="45" t="s">
        <v>780</v>
      </c>
      <c r="B23" s="54" t="s">
        <v>781</v>
      </c>
      <c r="C23" s="1">
        <v>201001851</v>
      </c>
      <c r="D23" s="47" t="s">
        <v>782</v>
      </c>
      <c r="E23" s="33" t="s">
        <v>759</v>
      </c>
      <c r="F23" s="44">
        <v>1550</v>
      </c>
      <c r="G23" s="3"/>
    </row>
    <row r="24" spans="1:7" x14ac:dyDescent="0.25">
      <c r="A24" s="45" t="s">
        <v>783</v>
      </c>
      <c r="B24" s="54" t="s">
        <v>784</v>
      </c>
      <c r="C24" s="1">
        <v>201001852</v>
      </c>
      <c r="D24" s="47" t="s">
        <v>785</v>
      </c>
      <c r="E24" s="33" t="s">
        <v>759</v>
      </c>
      <c r="F24" s="44">
        <v>778</v>
      </c>
      <c r="G24" s="3"/>
    </row>
    <row r="25" spans="1:7" x14ac:dyDescent="0.25">
      <c r="A25" s="45" t="s">
        <v>786</v>
      </c>
      <c r="B25" s="54" t="s">
        <v>787</v>
      </c>
      <c r="C25" s="1">
        <v>201001853</v>
      </c>
      <c r="D25" s="47" t="s">
        <v>788</v>
      </c>
      <c r="E25" s="33" t="s">
        <v>759</v>
      </c>
      <c r="F25" s="44">
        <v>778</v>
      </c>
      <c r="G25" s="3"/>
    </row>
    <row r="26" spans="1:7" ht="30" x14ac:dyDescent="0.25">
      <c r="A26" s="45" t="s">
        <v>789</v>
      </c>
      <c r="B26" s="54" t="s">
        <v>790</v>
      </c>
      <c r="C26" s="1">
        <v>201001854</v>
      </c>
      <c r="D26" s="47" t="s">
        <v>791</v>
      </c>
      <c r="E26" s="33" t="s">
        <v>759</v>
      </c>
      <c r="F26" s="44">
        <v>1242</v>
      </c>
      <c r="G26" s="3"/>
    </row>
    <row r="27" spans="1:7" ht="30" x14ac:dyDescent="0.25">
      <c r="A27" s="45" t="s">
        <v>792</v>
      </c>
      <c r="B27" s="54" t="s">
        <v>793</v>
      </c>
      <c r="C27" s="1">
        <v>201001856</v>
      </c>
      <c r="D27" s="47" t="s">
        <v>794</v>
      </c>
      <c r="E27" s="33" t="s">
        <v>759</v>
      </c>
      <c r="F27" s="44">
        <v>1242</v>
      </c>
      <c r="G27" s="3"/>
    </row>
    <row r="28" spans="1:7" x14ac:dyDescent="0.25">
      <c r="A28" s="45" t="s">
        <v>795</v>
      </c>
      <c r="B28" s="54" t="s">
        <v>796</v>
      </c>
      <c r="C28" s="1">
        <v>201001857</v>
      </c>
      <c r="D28" s="47" t="s">
        <v>797</v>
      </c>
      <c r="E28" s="33" t="s">
        <v>759</v>
      </c>
      <c r="F28" s="44">
        <v>1550</v>
      </c>
      <c r="G28" s="3"/>
    </row>
    <row r="29" spans="1:7" x14ac:dyDescent="0.25">
      <c r="A29" s="45" t="s">
        <v>798</v>
      </c>
      <c r="B29" s="54" t="s">
        <v>799</v>
      </c>
      <c r="C29" s="1">
        <v>201001858</v>
      </c>
      <c r="D29" s="47" t="s">
        <v>800</v>
      </c>
      <c r="E29" s="33" t="s">
        <v>759</v>
      </c>
      <c r="F29" s="44">
        <v>1242</v>
      </c>
      <c r="G29" s="3"/>
    </row>
    <row r="30" spans="1:7" x14ac:dyDescent="0.25">
      <c r="A30" s="45" t="s">
        <v>801</v>
      </c>
      <c r="B30" s="54" t="s">
        <v>802</v>
      </c>
      <c r="C30" s="1">
        <v>201001859</v>
      </c>
      <c r="D30" s="47" t="s">
        <v>803</v>
      </c>
      <c r="E30" s="33" t="s">
        <v>759</v>
      </c>
      <c r="F30" s="44">
        <v>1550</v>
      </c>
      <c r="G30" s="3"/>
    </row>
    <row r="31" spans="1:7" x14ac:dyDescent="0.25">
      <c r="A31" s="45" t="s">
        <v>804</v>
      </c>
      <c r="B31" s="54" t="s">
        <v>805</v>
      </c>
      <c r="C31" s="1">
        <v>201001860</v>
      </c>
      <c r="D31" s="47" t="s">
        <v>806</v>
      </c>
      <c r="E31" s="33" t="s">
        <v>759</v>
      </c>
      <c r="F31" s="44">
        <v>1242</v>
      </c>
      <c r="G31" s="3"/>
    </row>
    <row r="32" spans="1:7" x14ac:dyDescent="0.25">
      <c r="A32" s="45" t="s">
        <v>807</v>
      </c>
      <c r="B32" s="54" t="s">
        <v>808</v>
      </c>
      <c r="C32" s="1">
        <v>201001861</v>
      </c>
      <c r="D32" s="47" t="s">
        <v>809</v>
      </c>
      <c r="E32" s="33" t="s">
        <v>759</v>
      </c>
      <c r="F32" s="44">
        <v>1550</v>
      </c>
      <c r="G32" s="3"/>
    </row>
    <row r="33" spans="1:7" x14ac:dyDescent="0.25">
      <c r="A33" s="45" t="s">
        <v>810</v>
      </c>
      <c r="B33" s="54" t="s">
        <v>811</v>
      </c>
      <c r="C33" s="1">
        <v>201001862</v>
      </c>
      <c r="D33" s="47" t="s">
        <v>812</v>
      </c>
      <c r="E33" s="33" t="s">
        <v>759</v>
      </c>
      <c r="F33" s="44">
        <v>945</v>
      </c>
      <c r="G33" s="3"/>
    </row>
    <row r="34" spans="1:7" x14ac:dyDescent="0.25">
      <c r="A34" s="45" t="s">
        <v>813</v>
      </c>
      <c r="B34" s="54" t="s">
        <v>814</v>
      </c>
      <c r="C34" s="1">
        <v>201001863</v>
      </c>
      <c r="D34" s="47" t="s">
        <v>815</v>
      </c>
      <c r="E34" s="33" t="s">
        <v>759</v>
      </c>
      <c r="F34" s="44">
        <v>945</v>
      </c>
      <c r="G34" s="3"/>
    </row>
    <row r="35" spans="1:7" x14ac:dyDescent="0.25">
      <c r="A35" s="45" t="s">
        <v>816</v>
      </c>
      <c r="B35" s="54" t="s">
        <v>817</v>
      </c>
      <c r="C35" s="1">
        <v>201001864</v>
      </c>
      <c r="D35" s="47" t="s">
        <v>818</v>
      </c>
      <c r="E35" s="33" t="s">
        <v>759</v>
      </c>
      <c r="F35" s="44">
        <v>945</v>
      </c>
      <c r="G35" s="3"/>
    </row>
    <row r="36" spans="1:7" ht="30" x14ac:dyDescent="0.25">
      <c r="A36" s="45" t="s">
        <v>819</v>
      </c>
      <c r="B36" s="54" t="s">
        <v>820</v>
      </c>
      <c r="C36" s="1">
        <v>201001865</v>
      </c>
      <c r="D36" s="47" t="s">
        <v>821</v>
      </c>
      <c r="E36" s="33" t="s">
        <v>759</v>
      </c>
      <c r="F36" s="44">
        <v>1242</v>
      </c>
      <c r="G36" s="3"/>
    </row>
    <row r="37" spans="1:7" x14ac:dyDescent="0.25">
      <c r="A37" s="45" t="s">
        <v>822</v>
      </c>
      <c r="B37" s="54" t="s">
        <v>823</v>
      </c>
      <c r="C37" s="1">
        <v>201001866</v>
      </c>
      <c r="D37" s="47" t="s">
        <v>824</v>
      </c>
      <c r="E37" s="33" t="s">
        <v>759</v>
      </c>
      <c r="F37" s="44">
        <v>1242</v>
      </c>
      <c r="G37" s="3"/>
    </row>
    <row r="38" spans="1:7" x14ac:dyDescent="0.25">
      <c r="A38" s="45" t="s">
        <v>825</v>
      </c>
      <c r="B38" s="54" t="s">
        <v>826</v>
      </c>
      <c r="C38" s="1">
        <v>201001867</v>
      </c>
      <c r="D38" s="47" t="s">
        <v>827</v>
      </c>
      <c r="E38" s="33" t="s">
        <v>759</v>
      </c>
      <c r="F38" s="44">
        <v>1242</v>
      </c>
      <c r="G38" s="3"/>
    </row>
    <row r="39" spans="1:7" x14ac:dyDescent="0.25">
      <c r="A39" s="45" t="s">
        <v>828</v>
      </c>
      <c r="B39" s="54" t="s">
        <v>829</v>
      </c>
      <c r="C39" s="1">
        <v>201001868</v>
      </c>
      <c r="D39" s="47" t="s">
        <v>830</v>
      </c>
      <c r="E39" s="33" t="s">
        <v>759</v>
      </c>
      <c r="F39" s="44">
        <v>778</v>
      </c>
      <c r="G39" s="3"/>
    </row>
    <row r="40" spans="1:7" ht="30" x14ac:dyDescent="0.25">
      <c r="A40" s="45" t="s">
        <v>831</v>
      </c>
      <c r="B40" s="54" t="s">
        <v>832</v>
      </c>
      <c r="C40" s="1">
        <v>201001869</v>
      </c>
      <c r="D40" s="47" t="s">
        <v>833</v>
      </c>
      <c r="E40" s="33" t="s">
        <v>759</v>
      </c>
      <c r="F40" s="44">
        <v>778</v>
      </c>
      <c r="G40" s="3"/>
    </row>
    <row r="41" spans="1:7" ht="30" x14ac:dyDescent="0.25">
      <c r="A41" s="45" t="s">
        <v>834</v>
      </c>
      <c r="B41" s="54" t="s">
        <v>835</v>
      </c>
      <c r="C41" s="1">
        <v>201001870</v>
      </c>
      <c r="D41" s="47" t="s">
        <v>836</v>
      </c>
      <c r="E41" s="33" t="s">
        <v>759</v>
      </c>
      <c r="F41" s="44">
        <v>1242</v>
      </c>
      <c r="G41" s="3"/>
    </row>
    <row r="42" spans="1:7" x14ac:dyDescent="0.25">
      <c r="A42" s="45" t="s">
        <v>837</v>
      </c>
      <c r="B42" s="54" t="s">
        <v>838</v>
      </c>
      <c r="C42" s="1">
        <v>201001871</v>
      </c>
      <c r="D42" s="47" t="s">
        <v>839</v>
      </c>
      <c r="E42" s="33" t="s">
        <v>759</v>
      </c>
      <c r="F42" s="44">
        <v>1242</v>
      </c>
      <c r="G42" s="3"/>
    </row>
    <row r="43" spans="1:7" x14ac:dyDescent="0.25">
      <c r="A43" s="45" t="s">
        <v>840</v>
      </c>
      <c r="B43" s="54" t="s">
        <v>841</v>
      </c>
      <c r="C43" s="1">
        <v>201001872</v>
      </c>
      <c r="D43" s="47" t="s">
        <v>842</v>
      </c>
      <c r="E43" s="33" t="s">
        <v>759</v>
      </c>
      <c r="F43" s="44">
        <v>562</v>
      </c>
      <c r="G43" s="3"/>
    </row>
    <row r="44" spans="1:7" ht="30" x14ac:dyDescent="0.25">
      <c r="A44" s="45" t="s">
        <v>843</v>
      </c>
      <c r="B44" s="54" t="s">
        <v>844</v>
      </c>
      <c r="C44" s="1">
        <v>201005516</v>
      </c>
      <c r="D44" s="47" t="s">
        <v>845</v>
      </c>
      <c r="E44" s="33" t="s">
        <v>759</v>
      </c>
      <c r="F44" s="44">
        <v>3878</v>
      </c>
      <c r="G44" s="3"/>
    </row>
    <row r="45" spans="1:7" ht="30" x14ac:dyDescent="0.25">
      <c r="A45" s="45" t="s">
        <v>846</v>
      </c>
      <c r="B45" s="54" t="s">
        <v>847</v>
      </c>
      <c r="C45" s="1">
        <v>201005517</v>
      </c>
      <c r="D45" s="47" t="s">
        <v>848</v>
      </c>
      <c r="E45" s="33" t="s">
        <v>759</v>
      </c>
      <c r="F45" s="44">
        <v>4796</v>
      </c>
      <c r="G45" s="3"/>
    </row>
    <row r="46" spans="1:7" ht="30" x14ac:dyDescent="0.25">
      <c r="A46" s="45" t="s">
        <v>849</v>
      </c>
      <c r="B46" s="54" t="s">
        <v>850</v>
      </c>
      <c r="C46" s="1">
        <v>201005518</v>
      </c>
      <c r="D46" s="47" t="s">
        <v>851</v>
      </c>
      <c r="E46" s="33" t="s">
        <v>759</v>
      </c>
      <c r="F46" s="44">
        <v>2641</v>
      </c>
      <c r="G46" s="3"/>
    </row>
    <row r="47" spans="1:7" x14ac:dyDescent="0.25">
      <c r="A47" s="45" t="s">
        <v>852</v>
      </c>
      <c r="B47" s="54" t="s">
        <v>853</v>
      </c>
      <c r="C47" s="1">
        <v>201005519</v>
      </c>
      <c r="D47" s="47" t="s">
        <v>854</v>
      </c>
      <c r="E47" s="33" t="s">
        <v>759</v>
      </c>
      <c r="F47" s="44">
        <v>2333</v>
      </c>
      <c r="G47" s="3"/>
    </row>
    <row r="48" spans="1:7" x14ac:dyDescent="0.25">
      <c r="A48" s="45" t="s">
        <v>855</v>
      </c>
      <c r="B48" s="54" t="s">
        <v>856</v>
      </c>
      <c r="C48" s="1">
        <v>201005520</v>
      </c>
      <c r="D48" s="47" t="s">
        <v>857</v>
      </c>
      <c r="E48" s="33" t="s">
        <v>759</v>
      </c>
      <c r="F48" s="44">
        <v>2333</v>
      </c>
      <c r="G48" s="3"/>
    </row>
    <row r="49" spans="1:7" x14ac:dyDescent="0.25">
      <c r="A49" s="45" t="s">
        <v>858</v>
      </c>
      <c r="B49" s="54" t="s">
        <v>859</v>
      </c>
      <c r="C49" s="1">
        <v>201005521</v>
      </c>
      <c r="D49" s="47" t="s">
        <v>860</v>
      </c>
      <c r="E49" s="33" t="s">
        <v>759</v>
      </c>
      <c r="F49" s="44">
        <v>2333</v>
      </c>
      <c r="G49" s="3"/>
    </row>
    <row r="50" spans="1:7" ht="30" x14ac:dyDescent="0.25">
      <c r="A50" s="45" t="s">
        <v>861</v>
      </c>
      <c r="B50" s="54" t="s">
        <v>862</v>
      </c>
      <c r="C50" s="1">
        <v>201005522</v>
      </c>
      <c r="D50" s="47" t="s">
        <v>863</v>
      </c>
      <c r="E50" s="33" t="s">
        <v>759</v>
      </c>
      <c r="F50" s="44">
        <v>1550</v>
      </c>
      <c r="G50" s="3"/>
    </row>
    <row r="51" spans="1:7" ht="45" x14ac:dyDescent="0.25">
      <c r="A51" s="45" t="s">
        <v>864</v>
      </c>
      <c r="B51" s="54" t="s">
        <v>865</v>
      </c>
      <c r="C51" s="1">
        <v>201005528</v>
      </c>
      <c r="D51" s="47" t="s">
        <v>866</v>
      </c>
      <c r="E51" s="33" t="s">
        <v>759</v>
      </c>
      <c r="F51" s="44">
        <v>3878</v>
      </c>
      <c r="G51" s="3"/>
    </row>
    <row r="52" spans="1:7" ht="15.75" customHeight="1" x14ac:dyDescent="0.25">
      <c r="A52" s="79">
        <v>2</v>
      </c>
      <c r="B52" s="148" t="s">
        <v>867</v>
      </c>
      <c r="C52" s="149"/>
      <c r="D52" s="149"/>
      <c r="E52" s="149"/>
      <c r="F52" s="150"/>
      <c r="G52" s="3"/>
    </row>
    <row r="53" spans="1:7" x14ac:dyDescent="0.25">
      <c r="A53" s="80" t="s">
        <v>103</v>
      </c>
      <c r="B53" s="69"/>
      <c r="C53" s="81"/>
      <c r="D53" s="82" t="s">
        <v>868</v>
      </c>
      <c r="E53" s="40"/>
      <c r="F53" s="88"/>
      <c r="G53" s="3"/>
    </row>
    <row r="54" spans="1:7" ht="45" x14ac:dyDescent="0.25">
      <c r="A54" s="83" t="s">
        <v>105</v>
      </c>
      <c r="B54" s="54" t="s">
        <v>869</v>
      </c>
      <c r="C54" s="1">
        <v>201001888</v>
      </c>
      <c r="D54" s="42" t="s">
        <v>870</v>
      </c>
      <c r="E54" s="33" t="s">
        <v>30</v>
      </c>
      <c r="F54" s="44">
        <v>708</v>
      </c>
      <c r="G54" s="3"/>
    </row>
    <row r="55" spans="1:7" ht="45" x14ac:dyDescent="0.25">
      <c r="A55" s="83" t="s">
        <v>109</v>
      </c>
      <c r="B55" s="54" t="s">
        <v>871</v>
      </c>
      <c r="C55" s="1">
        <v>201001889</v>
      </c>
      <c r="D55" s="42" t="s">
        <v>872</v>
      </c>
      <c r="E55" s="33" t="s">
        <v>759</v>
      </c>
      <c r="F55" s="44">
        <v>330</v>
      </c>
      <c r="G55" s="3"/>
    </row>
    <row r="56" spans="1:7" ht="30" x14ac:dyDescent="0.25">
      <c r="A56" s="83" t="s">
        <v>112</v>
      </c>
      <c r="B56" s="54" t="s">
        <v>873</v>
      </c>
      <c r="C56" s="1">
        <v>201001890</v>
      </c>
      <c r="D56" s="42" t="s">
        <v>874</v>
      </c>
      <c r="E56" s="33" t="s">
        <v>759</v>
      </c>
      <c r="F56" s="44">
        <v>638</v>
      </c>
      <c r="G56" s="3"/>
    </row>
    <row r="57" spans="1:7" x14ac:dyDescent="0.25">
      <c r="A57" s="83" t="s">
        <v>115</v>
      </c>
      <c r="B57" s="54" t="s">
        <v>875</v>
      </c>
      <c r="C57" s="1">
        <v>201001891</v>
      </c>
      <c r="D57" s="42" t="s">
        <v>876</v>
      </c>
      <c r="E57" s="33" t="s">
        <v>759</v>
      </c>
      <c r="F57" s="44">
        <v>945</v>
      </c>
      <c r="G57" s="3"/>
    </row>
    <row r="58" spans="1:7" x14ac:dyDescent="0.25">
      <c r="A58" s="83" t="s">
        <v>118</v>
      </c>
      <c r="B58" s="54" t="s">
        <v>877</v>
      </c>
      <c r="C58" s="1">
        <v>201001892</v>
      </c>
      <c r="D58" s="42" t="s">
        <v>878</v>
      </c>
      <c r="E58" s="33" t="s">
        <v>759</v>
      </c>
      <c r="F58" s="44">
        <v>638</v>
      </c>
      <c r="G58" s="3"/>
    </row>
    <row r="59" spans="1:7" x14ac:dyDescent="0.25">
      <c r="A59" s="83" t="s">
        <v>121</v>
      </c>
      <c r="B59" s="54" t="s">
        <v>879</v>
      </c>
      <c r="C59" s="1">
        <v>201001894</v>
      </c>
      <c r="D59" s="42" t="s">
        <v>880</v>
      </c>
      <c r="E59" s="33" t="s">
        <v>759</v>
      </c>
      <c r="F59" s="44">
        <v>638</v>
      </c>
      <c r="G59" s="3"/>
    </row>
    <row r="60" spans="1:7" ht="30" x14ac:dyDescent="0.25">
      <c r="A60" s="83" t="s">
        <v>124</v>
      </c>
      <c r="B60" s="54" t="s">
        <v>881</v>
      </c>
      <c r="C60" s="1">
        <v>201001897</v>
      </c>
      <c r="D60" s="42" t="s">
        <v>882</v>
      </c>
      <c r="E60" s="33" t="s">
        <v>759</v>
      </c>
      <c r="F60" s="44">
        <v>1167</v>
      </c>
      <c r="G60" s="3"/>
    </row>
    <row r="61" spans="1:7" x14ac:dyDescent="0.25">
      <c r="A61" s="83" t="s">
        <v>127</v>
      </c>
      <c r="B61" s="54" t="s">
        <v>883</v>
      </c>
      <c r="C61" s="1">
        <v>201001899</v>
      </c>
      <c r="D61" s="42" t="s">
        <v>884</v>
      </c>
      <c r="E61" s="33" t="s">
        <v>759</v>
      </c>
      <c r="F61" s="44">
        <v>638</v>
      </c>
      <c r="G61" s="3"/>
    </row>
    <row r="62" spans="1:7" x14ac:dyDescent="0.25">
      <c r="A62" s="83" t="s">
        <v>130</v>
      </c>
      <c r="B62" s="54" t="s">
        <v>885</v>
      </c>
      <c r="C62" s="1">
        <v>201001900</v>
      </c>
      <c r="D62" s="42" t="s">
        <v>886</v>
      </c>
      <c r="E62" s="33" t="s">
        <v>759</v>
      </c>
      <c r="F62" s="44">
        <v>638</v>
      </c>
      <c r="G62" s="3"/>
    </row>
    <row r="63" spans="1:7" x14ac:dyDescent="0.25">
      <c r="A63" s="83" t="s">
        <v>133</v>
      </c>
      <c r="B63" s="54" t="s">
        <v>887</v>
      </c>
      <c r="C63" s="1">
        <v>201001901</v>
      </c>
      <c r="D63" s="42" t="s">
        <v>888</v>
      </c>
      <c r="E63" s="33" t="s">
        <v>759</v>
      </c>
      <c r="F63" s="44">
        <v>1334</v>
      </c>
      <c r="G63" s="3"/>
    </row>
    <row r="64" spans="1:7" x14ac:dyDescent="0.25">
      <c r="A64" s="83" t="s">
        <v>136</v>
      </c>
      <c r="B64" s="54" t="s">
        <v>889</v>
      </c>
      <c r="C64" s="1">
        <v>201001902</v>
      </c>
      <c r="D64" s="42" t="s">
        <v>890</v>
      </c>
      <c r="E64" s="33" t="s">
        <v>759</v>
      </c>
      <c r="F64" s="44">
        <v>945</v>
      </c>
      <c r="G64" s="3"/>
    </row>
    <row r="65" spans="1:7" x14ac:dyDescent="0.25">
      <c r="A65" s="83" t="s">
        <v>139</v>
      </c>
      <c r="B65" s="54" t="s">
        <v>891</v>
      </c>
      <c r="C65" s="1">
        <v>201001903</v>
      </c>
      <c r="D65" s="42" t="s">
        <v>892</v>
      </c>
      <c r="E65" s="33" t="s">
        <v>759</v>
      </c>
      <c r="F65" s="44">
        <v>638</v>
      </c>
      <c r="G65" s="3"/>
    </row>
    <row r="66" spans="1:7" x14ac:dyDescent="0.25">
      <c r="A66" s="83" t="s">
        <v>893</v>
      </c>
      <c r="B66" s="54" t="s">
        <v>894</v>
      </c>
      <c r="C66" s="1">
        <v>201001904</v>
      </c>
      <c r="D66" s="42" t="s">
        <v>895</v>
      </c>
      <c r="E66" s="33" t="s">
        <v>759</v>
      </c>
      <c r="F66" s="44">
        <v>638</v>
      </c>
      <c r="G66" s="3"/>
    </row>
    <row r="67" spans="1:7" ht="30" x14ac:dyDescent="0.25">
      <c r="A67" s="83" t="s">
        <v>896</v>
      </c>
      <c r="B67" s="54" t="s">
        <v>897</v>
      </c>
      <c r="C67" s="1">
        <v>201001905</v>
      </c>
      <c r="D67" s="42" t="s">
        <v>898</v>
      </c>
      <c r="E67" s="33" t="s">
        <v>759</v>
      </c>
      <c r="F67" s="44">
        <v>1410</v>
      </c>
      <c r="G67" s="3"/>
    </row>
    <row r="68" spans="1:7" x14ac:dyDescent="0.25">
      <c r="A68" s="83" t="s">
        <v>899</v>
      </c>
      <c r="B68" s="54" t="s">
        <v>900</v>
      </c>
      <c r="C68" s="1">
        <v>201001906</v>
      </c>
      <c r="D68" s="42" t="s">
        <v>901</v>
      </c>
      <c r="E68" s="33" t="s">
        <v>759</v>
      </c>
      <c r="F68" s="44">
        <v>638</v>
      </c>
      <c r="G68" s="3"/>
    </row>
    <row r="69" spans="1:7" x14ac:dyDescent="0.25">
      <c r="A69" s="83" t="s">
        <v>902</v>
      </c>
      <c r="B69" s="54" t="s">
        <v>903</v>
      </c>
      <c r="C69" s="1">
        <v>201001907</v>
      </c>
      <c r="D69" s="42" t="s">
        <v>904</v>
      </c>
      <c r="E69" s="33" t="s">
        <v>759</v>
      </c>
      <c r="F69" s="44">
        <v>1863</v>
      </c>
      <c r="G69" s="3"/>
    </row>
    <row r="70" spans="1:7" x14ac:dyDescent="0.25">
      <c r="A70" s="80" t="s">
        <v>142</v>
      </c>
      <c r="B70" s="69"/>
      <c r="C70" s="81"/>
      <c r="D70" s="82" t="s">
        <v>905</v>
      </c>
      <c r="E70" s="40"/>
      <c r="F70" s="88"/>
      <c r="G70" s="3"/>
    </row>
    <row r="71" spans="1:7" x14ac:dyDescent="0.25">
      <c r="A71" s="83" t="s">
        <v>144</v>
      </c>
      <c r="B71" s="54" t="s">
        <v>906</v>
      </c>
      <c r="C71" s="1">
        <v>201001909</v>
      </c>
      <c r="D71" s="47" t="s">
        <v>907</v>
      </c>
      <c r="E71" s="33" t="s">
        <v>759</v>
      </c>
      <c r="F71" s="44">
        <v>945</v>
      </c>
      <c r="G71" s="3"/>
    </row>
    <row r="72" spans="1:7" ht="30" x14ac:dyDescent="0.25">
      <c r="A72" s="83" t="s">
        <v>147</v>
      </c>
      <c r="B72" s="54" t="s">
        <v>908</v>
      </c>
      <c r="C72" s="1">
        <v>201001910</v>
      </c>
      <c r="D72" s="47" t="s">
        <v>909</v>
      </c>
      <c r="E72" s="33" t="s">
        <v>759</v>
      </c>
      <c r="F72" s="44">
        <v>945</v>
      </c>
      <c r="G72" s="3"/>
    </row>
    <row r="73" spans="1:7" x14ac:dyDescent="0.25">
      <c r="A73" s="83" t="s">
        <v>150</v>
      </c>
      <c r="B73" s="54" t="s">
        <v>910</v>
      </c>
      <c r="C73" s="1">
        <v>201001912</v>
      </c>
      <c r="D73" s="47" t="s">
        <v>911</v>
      </c>
      <c r="E73" s="33" t="s">
        <v>759</v>
      </c>
      <c r="F73" s="44">
        <v>945</v>
      </c>
      <c r="G73" s="3"/>
    </row>
    <row r="74" spans="1:7" ht="30" x14ac:dyDescent="0.25">
      <c r="A74" s="83" t="s">
        <v>153</v>
      </c>
      <c r="B74" s="54" t="s">
        <v>912</v>
      </c>
      <c r="C74" s="1">
        <v>201001915</v>
      </c>
      <c r="D74" s="47" t="s">
        <v>913</v>
      </c>
      <c r="E74" s="33" t="s">
        <v>759</v>
      </c>
      <c r="F74" s="44">
        <v>945</v>
      </c>
      <c r="G74" s="3"/>
    </row>
    <row r="75" spans="1:7" ht="30" x14ac:dyDescent="0.25">
      <c r="A75" s="83" t="s">
        <v>156</v>
      </c>
      <c r="B75" s="54" t="s">
        <v>914</v>
      </c>
      <c r="C75" s="1">
        <v>201001918</v>
      </c>
      <c r="D75" s="47" t="s">
        <v>915</v>
      </c>
      <c r="E75" s="33" t="s">
        <v>759</v>
      </c>
      <c r="F75" s="44">
        <v>945</v>
      </c>
      <c r="G75" s="3"/>
    </row>
    <row r="76" spans="1:7" x14ac:dyDescent="0.25">
      <c r="A76" s="83" t="s">
        <v>916</v>
      </c>
      <c r="B76" s="54" t="s">
        <v>917</v>
      </c>
      <c r="C76" s="1">
        <v>201001920</v>
      </c>
      <c r="D76" s="47" t="s">
        <v>918</v>
      </c>
      <c r="E76" s="33" t="s">
        <v>759</v>
      </c>
      <c r="F76" s="44">
        <v>945</v>
      </c>
      <c r="G76" s="3"/>
    </row>
    <row r="77" spans="1:7" x14ac:dyDescent="0.25">
      <c r="A77" s="83" t="s">
        <v>919</v>
      </c>
      <c r="B77" s="54" t="s">
        <v>920</v>
      </c>
      <c r="C77" s="1">
        <v>201001922</v>
      </c>
      <c r="D77" s="47" t="s">
        <v>921</v>
      </c>
      <c r="E77" s="33" t="s">
        <v>759</v>
      </c>
      <c r="F77" s="44">
        <v>945</v>
      </c>
      <c r="G77" s="3"/>
    </row>
    <row r="78" spans="1:7" x14ac:dyDescent="0.25">
      <c r="A78" s="83" t="s">
        <v>922</v>
      </c>
      <c r="B78" s="54" t="s">
        <v>923</v>
      </c>
      <c r="C78" s="1">
        <v>201001924</v>
      </c>
      <c r="D78" s="47" t="s">
        <v>924</v>
      </c>
      <c r="E78" s="33" t="s">
        <v>759</v>
      </c>
      <c r="F78" s="44">
        <v>945</v>
      </c>
      <c r="G78" s="3"/>
    </row>
    <row r="79" spans="1:7" x14ac:dyDescent="0.25">
      <c r="A79" s="83" t="s">
        <v>925</v>
      </c>
      <c r="B79" s="54" t="s">
        <v>926</v>
      </c>
      <c r="C79" s="1">
        <v>201001926</v>
      </c>
      <c r="D79" s="47" t="s">
        <v>927</v>
      </c>
      <c r="E79" s="33" t="s">
        <v>759</v>
      </c>
      <c r="F79" s="44">
        <v>945</v>
      </c>
      <c r="G79" s="3"/>
    </row>
    <row r="80" spans="1:7" x14ac:dyDescent="0.25">
      <c r="A80" s="83" t="s">
        <v>928</v>
      </c>
      <c r="B80" s="54" t="s">
        <v>929</v>
      </c>
      <c r="C80" s="1">
        <v>201001928</v>
      </c>
      <c r="D80" s="47" t="s">
        <v>930</v>
      </c>
      <c r="E80" s="33" t="s">
        <v>759</v>
      </c>
      <c r="F80" s="44">
        <v>945</v>
      </c>
      <c r="G80" s="3"/>
    </row>
    <row r="81" spans="1:7" x14ac:dyDescent="0.25">
      <c r="A81" s="83" t="s">
        <v>931</v>
      </c>
      <c r="B81" s="54" t="s">
        <v>932</v>
      </c>
      <c r="C81" s="1">
        <v>201001930</v>
      </c>
      <c r="D81" s="47" t="s">
        <v>933</v>
      </c>
      <c r="E81" s="33" t="s">
        <v>759</v>
      </c>
      <c r="F81" s="44">
        <v>945</v>
      </c>
      <c r="G81" s="3"/>
    </row>
    <row r="82" spans="1:7" ht="30" x14ac:dyDescent="0.25">
      <c r="A82" s="83" t="s">
        <v>934</v>
      </c>
      <c r="B82" s="54" t="s">
        <v>935</v>
      </c>
      <c r="C82" s="1">
        <v>201001931</v>
      </c>
      <c r="D82" s="47" t="s">
        <v>936</v>
      </c>
      <c r="E82" s="33" t="s">
        <v>759</v>
      </c>
      <c r="F82" s="44">
        <v>945</v>
      </c>
      <c r="G82" s="3"/>
    </row>
    <row r="83" spans="1:7" x14ac:dyDescent="0.25">
      <c r="A83" s="83" t="s">
        <v>937</v>
      </c>
      <c r="B83" s="54" t="s">
        <v>938</v>
      </c>
      <c r="C83" s="1">
        <v>201001932</v>
      </c>
      <c r="D83" s="47" t="s">
        <v>939</v>
      </c>
      <c r="E83" s="33" t="s">
        <v>759</v>
      </c>
      <c r="F83" s="44">
        <v>638</v>
      </c>
      <c r="G83" s="3"/>
    </row>
    <row r="84" spans="1:7" x14ac:dyDescent="0.25">
      <c r="A84" s="83" t="s">
        <v>940</v>
      </c>
      <c r="B84" s="54" t="s">
        <v>941</v>
      </c>
      <c r="C84" s="1">
        <v>201001934</v>
      </c>
      <c r="D84" s="47" t="s">
        <v>942</v>
      </c>
      <c r="E84" s="33" t="s">
        <v>759</v>
      </c>
      <c r="F84" s="44">
        <v>945</v>
      </c>
      <c r="G84" s="3"/>
    </row>
    <row r="85" spans="1:7" x14ac:dyDescent="0.25">
      <c r="A85" s="83" t="s">
        <v>943</v>
      </c>
      <c r="B85" s="54" t="s">
        <v>944</v>
      </c>
      <c r="C85" s="1">
        <v>201001936</v>
      </c>
      <c r="D85" s="47" t="s">
        <v>945</v>
      </c>
      <c r="E85" s="33" t="s">
        <v>759</v>
      </c>
      <c r="F85" s="44">
        <v>945</v>
      </c>
      <c r="G85" s="3"/>
    </row>
    <row r="86" spans="1:7" x14ac:dyDescent="0.25">
      <c r="A86" s="83" t="s">
        <v>946</v>
      </c>
      <c r="B86" s="54" t="s">
        <v>947</v>
      </c>
      <c r="C86" s="1">
        <v>201001938</v>
      </c>
      <c r="D86" s="47" t="s">
        <v>948</v>
      </c>
      <c r="E86" s="33" t="s">
        <v>759</v>
      </c>
      <c r="F86" s="44">
        <v>945</v>
      </c>
      <c r="G86" s="3"/>
    </row>
    <row r="87" spans="1:7" x14ac:dyDescent="0.25">
      <c r="A87" s="83" t="s">
        <v>949</v>
      </c>
      <c r="B87" s="54" t="s">
        <v>950</v>
      </c>
      <c r="C87" s="1">
        <v>201001940</v>
      </c>
      <c r="D87" s="47" t="s">
        <v>951</v>
      </c>
      <c r="E87" s="33" t="s">
        <v>759</v>
      </c>
      <c r="F87" s="44">
        <v>945</v>
      </c>
      <c r="G87" s="3"/>
    </row>
    <row r="88" spans="1:7" x14ac:dyDescent="0.25">
      <c r="A88" s="83" t="s">
        <v>952</v>
      </c>
      <c r="B88" s="54" t="s">
        <v>953</v>
      </c>
      <c r="C88" s="1">
        <v>201001942</v>
      </c>
      <c r="D88" s="47" t="s">
        <v>954</v>
      </c>
      <c r="E88" s="33" t="s">
        <v>759</v>
      </c>
      <c r="F88" s="44">
        <v>945</v>
      </c>
      <c r="G88" s="3"/>
    </row>
    <row r="89" spans="1:7" x14ac:dyDescent="0.25">
      <c r="A89" s="83" t="s">
        <v>955</v>
      </c>
      <c r="B89" s="54" t="s">
        <v>956</v>
      </c>
      <c r="C89" s="1">
        <v>201001944</v>
      </c>
      <c r="D89" s="47" t="s">
        <v>957</v>
      </c>
      <c r="E89" s="33" t="s">
        <v>759</v>
      </c>
      <c r="F89" s="44">
        <v>945</v>
      </c>
      <c r="G89" s="3"/>
    </row>
    <row r="90" spans="1:7" x14ac:dyDescent="0.25">
      <c r="A90" s="83" t="s">
        <v>958</v>
      </c>
      <c r="B90" s="54" t="s">
        <v>959</v>
      </c>
      <c r="C90" s="1">
        <v>201001948</v>
      </c>
      <c r="D90" s="47" t="s">
        <v>960</v>
      </c>
      <c r="E90" s="33" t="s">
        <v>759</v>
      </c>
      <c r="F90" s="44">
        <v>481</v>
      </c>
      <c r="G90" s="3"/>
    </row>
    <row r="91" spans="1:7" x14ac:dyDescent="0.25">
      <c r="A91" s="83" t="s">
        <v>961</v>
      </c>
      <c r="B91" s="54" t="s">
        <v>962</v>
      </c>
      <c r="C91" s="1">
        <v>201001949</v>
      </c>
      <c r="D91" s="47" t="s">
        <v>963</v>
      </c>
      <c r="E91" s="33" t="s">
        <v>759</v>
      </c>
      <c r="F91" s="44">
        <v>1097</v>
      </c>
      <c r="G91" s="3"/>
    </row>
    <row r="92" spans="1:7" x14ac:dyDescent="0.25">
      <c r="A92" s="83" t="s">
        <v>964</v>
      </c>
      <c r="B92" s="54" t="s">
        <v>965</v>
      </c>
      <c r="C92" s="1">
        <v>201001950</v>
      </c>
      <c r="D92" s="47" t="s">
        <v>966</v>
      </c>
      <c r="E92" s="33" t="s">
        <v>759</v>
      </c>
      <c r="F92" s="44">
        <v>638</v>
      </c>
      <c r="G92" s="3"/>
    </row>
    <row r="93" spans="1:7" x14ac:dyDescent="0.25">
      <c r="A93" s="83" t="s">
        <v>967</v>
      </c>
      <c r="B93" s="54" t="s">
        <v>968</v>
      </c>
      <c r="C93" s="1">
        <v>201001953</v>
      </c>
      <c r="D93" s="47" t="s">
        <v>969</v>
      </c>
      <c r="E93" s="33" t="s">
        <v>759</v>
      </c>
      <c r="F93" s="44">
        <v>945</v>
      </c>
      <c r="G93" s="3"/>
    </row>
    <row r="94" spans="1:7" x14ac:dyDescent="0.25">
      <c r="A94" s="83" t="s">
        <v>970</v>
      </c>
      <c r="B94" s="54" t="s">
        <v>971</v>
      </c>
      <c r="C94" s="1">
        <v>201001955</v>
      </c>
      <c r="D94" s="47" t="s">
        <v>972</v>
      </c>
      <c r="E94" s="33" t="s">
        <v>759</v>
      </c>
      <c r="F94" s="44">
        <v>945</v>
      </c>
      <c r="G94" s="3"/>
    </row>
    <row r="95" spans="1:7" x14ac:dyDescent="0.25">
      <c r="A95" s="83" t="s">
        <v>973</v>
      </c>
      <c r="B95" s="54" t="s">
        <v>974</v>
      </c>
      <c r="C95" s="1">
        <v>201001957</v>
      </c>
      <c r="D95" s="47" t="s">
        <v>975</v>
      </c>
      <c r="E95" s="33" t="s">
        <v>759</v>
      </c>
      <c r="F95" s="44">
        <v>945</v>
      </c>
      <c r="G95" s="3"/>
    </row>
    <row r="96" spans="1:7" x14ac:dyDescent="0.25">
      <c r="A96" s="83" t="s">
        <v>976</v>
      </c>
      <c r="B96" s="54" t="s">
        <v>977</v>
      </c>
      <c r="C96" s="1">
        <v>201001959</v>
      </c>
      <c r="D96" s="47" t="s">
        <v>978</v>
      </c>
      <c r="E96" s="33" t="s">
        <v>759</v>
      </c>
      <c r="F96" s="44">
        <v>945</v>
      </c>
      <c r="G96" s="3"/>
    </row>
    <row r="97" spans="1:7" ht="30" x14ac:dyDescent="0.25">
      <c r="A97" s="83" t="s">
        <v>979</v>
      </c>
      <c r="B97" s="54" t="s">
        <v>980</v>
      </c>
      <c r="C97" s="1">
        <v>201001961</v>
      </c>
      <c r="D97" s="47" t="s">
        <v>981</v>
      </c>
      <c r="E97" s="33" t="s">
        <v>759</v>
      </c>
      <c r="F97" s="44">
        <v>945</v>
      </c>
      <c r="G97" s="3"/>
    </row>
    <row r="98" spans="1:7" x14ac:dyDescent="0.25">
      <c r="A98" s="83" t="s">
        <v>982</v>
      </c>
      <c r="B98" s="54" t="s">
        <v>983</v>
      </c>
      <c r="C98" s="1">
        <v>201001962</v>
      </c>
      <c r="D98" s="47" t="s">
        <v>984</v>
      </c>
      <c r="E98" s="33" t="s">
        <v>759</v>
      </c>
      <c r="F98" s="44">
        <v>638</v>
      </c>
      <c r="G98" s="3"/>
    </row>
    <row r="99" spans="1:7" x14ac:dyDescent="0.25">
      <c r="A99" s="83" t="s">
        <v>985</v>
      </c>
      <c r="B99" s="54" t="s">
        <v>986</v>
      </c>
      <c r="C99" s="1">
        <v>201001963</v>
      </c>
      <c r="D99" s="47" t="s">
        <v>987</v>
      </c>
      <c r="E99" s="33" t="s">
        <v>759</v>
      </c>
      <c r="F99" s="44">
        <v>945</v>
      </c>
      <c r="G99" s="3"/>
    </row>
    <row r="100" spans="1:7" x14ac:dyDescent="0.25">
      <c r="A100" s="83" t="s">
        <v>988</v>
      </c>
      <c r="B100" s="54" t="s">
        <v>989</v>
      </c>
      <c r="C100" s="1">
        <v>201001966</v>
      </c>
      <c r="D100" s="47" t="s">
        <v>990</v>
      </c>
      <c r="E100" s="33" t="s">
        <v>759</v>
      </c>
      <c r="F100" s="44">
        <v>395</v>
      </c>
      <c r="G100" s="3"/>
    </row>
    <row r="101" spans="1:7" x14ac:dyDescent="0.25">
      <c r="A101" s="83" t="s">
        <v>991</v>
      </c>
      <c r="B101" s="54" t="s">
        <v>992</v>
      </c>
      <c r="C101" s="1">
        <v>201001968</v>
      </c>
      <c r="D101" s="47" t="s">
        <v>993</v>
      </c>
      <c r="E101" s="33" t="s">
        <v>759</v>
      </c>
      <c r="F101" s="44">
        <v>638</v>
      </c>
      <c r="G101" s="3"/>
    </row>
    <row r="102" spans="1:7" x14ac:dyDescent="0.25">
      <c r="A102" s="80" t="s">
        <v>160</v>
      </c>
      <c r="B102" s="69"/>
      <c r="C102" s="81"/>
      <c r="D102" s="82" t="s">
        <v>994</v>
      </c>
      <c r="E102" s="40"/>
      <c r="F102" s="88"/>
      <c r="G102" s="3"/>
    </row>
    <row r="103" spans="1:7" ht="30" x14ac:dyDescent="0.25">
      <c r="A103" s="83" t="s">
        <v>162</v>
      </c>
      <c r="B103" s="54" t="s">
        <v>995</v>
      </c>
      <c r="C103" s="1">
        <v>201001971</v>
      </c>
      <c r="D103" s="47" t="s">
        <v>996</v>
      </c>
      <c r="E103" s="33" t="s">
        <v>759</v>
      </c>
      <c r="F103" s="44">
        <v>638</v>
      </c>
      <c r="G103" s="3"/>
    </row>
    <row r="104" spans="1:7" ht="30" x14ac:dyDescent="0.25">
      <c r="A104" s="83" t="s">
        <v>165</v>
      </c>
      <c r="B104" s="54" t="s">
        <v>997</v>
      </c>
      <c r="C104" s="1">
        <v>201001973</v>
      </c>
      <c r="D104" s="47" t="s">
        <v>998</v>
      </c>
      <c r="E104" s="33" t="s">
        <v>759</v>
      </c>
      <c r="F104" s="44">
        <v>945</v>
      </c>
      <c r="G104" s="3"/>
    </row>
    <row r="105" spans="1:7" ht="30" x14ac:dyDescent="0.25">
      <c r="A105" s="83" t="s">
        <v>168</v>
      </c>
      <c r="B105" s="54" t="s">
        <v>999</v>
      </c>
      <c r="C105" s="1">
        <v>201001975</v>
      </c>
      <c r="D105" s="47" t="s">
        <v>1000</v>
      </c>
      <c r="E105" s="33" t="s">
        <v>759</v>
      </c>
      <c r="F105" s="44">
        <v>945</v>
      </c>
      <c r="G105" s="3"/>
    </row>
    <row r="106" spans="1:7" ht="30" x14ac:dyDescent="0.25">
      <c r="A106" s="83" t="s">
        <v>171</v>
      </c>
      <c r="B106" s="54" t="s">
        <v>1001</v>
      </c>
      <c r="C106" s="1">
        <v>201001977</v>
      </c>
      <c r="D106" s="47" t="s">
        <v>1002</v>
      </c>
      <c r="E106" s="33" t="s">
        <v>759</v>
      </c>
      <c r="F106" s="44">
        <v>945</v>
      </c>
      <c r="G106" s="3"/>
    </row>
    <row r="107" spans="1:7" ht="30" x14ac:dyDescent="0.25">
      <c r="A107" s="83" t="s">
        <v>1003</v>
      </c>
      <c r="B107" s="54" t="s">
        <v>1004</v>
      </c>
      <c r="C107" s="1">
        <v>201001979</v>
      </c>
      <c r="D107" s="47" t="s">
        <v>1005</v>
      </c>
      <c r="E107" s="33" t="s">
        <v>759</v>
      </c>
      <c r="F107" s="44">
        <v>945</v>
      </c>
      <c r="G107" s="3"/>
    </row>
    <row r="108" spans="1:7" ht="30" x14ac:dyDescent="0.25">
      <c r="A108" s="83" t="s">
        <v>1006</v>
      </c>
      <c r="B108" s="54" t="s">
        <v>1007</v>
      </c>
      <c r="C108" s="1">
        <v>201001981</v>
      </c>
      <c r="D108" s="47" t="s">
        <v>1008</v>
      </c>
      <c r="E108" s="33" t="s">
        <v>759</v>
      </c>
      <c r="F108" s="44">
        <v>945</v>
      </c>
      <c r="G108" s="3"/>
    </row>
    <row r="109" spans="1:7" x14ac:dyDescent="0.25">
      <c r="A109" s="83" t="s">
        <v>1009</v>
      </c>
      <c r="B109" s="54" t="s">
        <v>1010</v>
      </c>
      <c r="C109" s="1">
        <v>201001982</v>
      </c>
      <c r="D109" s="47" t="s">
        <v>1011</v>
      </c>
      <c r="E109" s="33" t="s">
        <v>759</v>
      </c>
      <c r="F109" s="44">
        <v>638</v>
      </c>
      <c r="G109" s="3"/>
    </row>
    <row r="110" spans="1:7" ht="30" x14ac:dyDescent="0.25">
      <c r="A110" s="83" t="s">
        <v>1012</v>
      </c>
      <c r="B110" s="54" t="s">
        <v>1013</v>
      </c>
      <c r="C110" s="1">
        <v>201001983</v>
      </c>
      <c r="D110" s="47" t="s">
        <v>1014</v>
      </c>
      <c r="E110" s="33" t="s">
        <v>759</v>
      </c>
      <c r="F110" s="44">
        <v>638</v>
      </c>
      <c r="G110" s="3"/>
    </row>
    <row r="111" spans="1:7" x14ac:dyDescent="0.25">
      <c r="A111" s="83" t="s">
        <v>1015</v>
      </c>
      <c r="B111" s="54" t="s">
        <v>1016</v>
      </c>
      <c r="C111" s="1">
        <v>201001984</v>
      </c>
      <c r="D111" s="47" t="s">
        <v>1017</v>
      </c>
      <c r="E111" s="33" t="s">
        <v>759</v>
      </c>
      <c r="F111" s="44">
        <v>638</v>
      </c>
      <c r="G111" s="3"/>
    </row>
    <row r="112" spans="1:7" ht="30" x14ac:dyDescent="0.25">
      <c r="A112" s="83" t="s">
        <v>1018</v>
      </c>
      <c r="B112" s="54" t="s">
        <v>1019</v>
      </c>
      <c r="C112" s="1">
        <v>201001986</v>
      </c>
      <c r="D112" s="47" t="s">
        <v>1020</v>
      </c>
      <c r="E112" s="33" t="s">
        <v>759</v>
      </c>
      <c r="F112" s="44">
        <v>778</v>
      </c>
      <c r="G112" s="3"/>
    </row>
    <row r="113" spans="1:7" x14ac:dyDescent="0.25">
      <c r="A113" s="83" t="s">
        <v>1021</v>
      </c>
      <c r="B113" s="54" t="s">
        <v>1022</v>
      </c>
      <c r="C113" s="1">
        <v>201001987</v>
      </c>
      <c r="D113" s="47" t="s">
        <v>1023</v>
      </c>
      <c r="E113" s="33" t="s">
        <v>759</v>
      </c>
      <c r="F113" s="44">
        <v>638</v>
      </c>
      <c r="G113" s="3"/>
    </row>
    <row r="114" spans="1:7" x14ac:dyDescent="0.25">
      <c r="A114" s="83" t="s">
        <v>1024</v>
      </c>
      <c r="B114" s="54" t="s">
        <v>1025</v>
      </c>
      <c r="C114" s="1">
        <v>201001989</v>
      </c>
      <c r="D114" s="47" t="s">
        <v>1026</v>
      </c>
      <c r="E114" s="33" t="s">
        <v>759</v>
      </c>
      <c r="F114" s="44">
        <v>638</v>
      </c>
      <c r="G114" s="3"/>
    </row>
    <row r="115" spans="1:7" ht="30" x14ac:dyDescent="0.25">
      <c r="A115" s="83" t="s">
        <v>1027</v>
      </c>
      <c r="B115" s="54" t="s">
        <v>1028</v>
      </c>
      <c r="C115" s="1">
        <v>201001990</v>
      </c>
      <c r="D115" s="47" t="s">
        <v>1029</v>
      </c>
      <c r="E115" s="33" t="s">
        <v>759</v>
      </c>
      <c r="F115" s="44">
        <v>945</v>
      </c>
      <c r="G115" s="3"/>
    </row>
    <row r="116" spans="1:7" x14ac:dyDescent="0.25">
      <c r="A116" s="83" t="s">
        <v>1030</v>
      </c>
      <c r="B116" s="54" t="s">
        <v>1031</v>
      </c>
      <c r="C116" s="1">
        <v>201001991</v>
      </c>
      <c r="D116" s="47" t="s">
        <v>1032</v>
      </c>
      <c r="E116" s="33" t="s">
        <v>759</v>
      </c>
      <c r="F116" s="44">
        <v>638</v>
      </c>
      <c r="G116" s="3"/>
    </row>
    <row r="117" spans="1:7" x14ac:dyDescent="0.25">
      <c r="A117" s="80" t="s">
        <v>174</v>
      </c>
      <c r="B117" s="69"/>
      <c r="C117" s="81"/>
      <c r="D117" s="82" t="s">
        <v>1033</v>
      </c>
      <c r="E117" s="40"/>
      <c r="F117" s="88"/>
      <c r="G117" s="3"/>
    </row>
    <row r="118" spans="1:7" x14ac:dyDescent="0.25">
      <c r="A118" s="83" t="s">
        <v>176</v>
      </c>
      <c r="B118" s="54" t="s">
        <v>1034</v>
      </c>
      <c r="C118" s="1">
        <v>201002069</v>
      </c>
      <c r="D118" s="47" t="s">
        <v>1035</v>
      </c>
      <c r="E118" s="33" t="s">
        <v>759</v>
      </c>
      <c r="F118" s="44">
        <v>395</v>
      </c>
      <c r="G118" s="3"/>
    </row>
    <row r="119" spans="1:7" x14ac:dyDescent="0.25">
      <c r="A119" s="80" t="s">
        <v>191</v>
      </c>
      <c r="B119" s="69"/>
      <c r="C119" s="81"/>
      <c r="D119" s="82" t="s">
        <v>1036</v>
      </c>
      <c r="E119" s="40"/>
      <c r="F119" s="88"/>
      <c r="G119" s="3"/>
    </row>
    <row r="120" spans="1:7" ht="30" x14ac:dyDescent="0.25">
      <c r="A120" s="83" t="s">
        <v>193</v>
      </c>
      <c r="B120" s="54" t="s">
        <v>1037</v>
      </c>
      <c r="C120" s="1">
        <v>201001992</v>
      </c>
      <c r="D120" s="47" t="s">
        <v>1038</v>
      </c>
      <c r="E120" s="33" t="s">
        <v>759</v>
      </c>
      <c r="F120" s="44">
        <v>1410</v>
      </c>
      <c r="G120" s="3"/>
    </row>
    <row r="121" spans="1:7" ht="30" x14ac:dyDescent="0.25">
      <c r="A121" s="83" t="s">
        <v>196</v>
      </c>
      <c r="B121" s="54" t="s">
        <v>1039</v>
      </c>
      <c r="C121" s="1">
        <v>201001993</v>
      </c>
      <c r="D121" s="47" t="s">
        <v>1040</v>
      </c>
      <c r="E121" s="33" t="s">
        <v>759</v>
      </c>
      <c r="F121" s="44">
        <v>945</v>
      </c>
      <c r="G121" s="3"/>
    </row>
    <row r="122" spans="1:7" ht="30" x14ac:dyDescent="0.25">
      <c r="A122" s="83" t="s">
        <v>199</v>
      </c>
      <c r="B122" s="54" t="s">
        <v>1041</v>
      </c>
      <c r="C122" s="1">
        <v>201001994</v>
      </c>
      <c r="D122" s="47" t="s">
        <v>1042</v>
      </c>
      <c r="E122" s="33" t="s">
        <v>759</v>
      </c>
      <c r="F122" s="44">
        <v>778</v>
      </c>
      <c r="G122" s="3"/>
    </row>
    <row r="123" spans="1:7" ht="30" x14ac:dyDescent="0.25">
      <c r="A123" s="83" t="s">
        <v>202</v>
      </c>
      <c r="B123" s="54" t="s">
        <v>1043</v>
      </c>
      <c r="C123" s="1">
        <v>201001995</v>
      </c>
      <c r="D123" s="47" t="s">
        <v>1044</v>
      </c>
      <c r="E123" s="33" t="s">
        <v>759</v>
      </c>
      <c r="F123" s="44">
        <v>638</v>
      </c>
      <c r="G123" s="3"/>
    </row>
    <row r="124" spans="1:7" x14ac:dyDescent="0.25">
      <c r="A124" s="80" t="s">
        <v>244</v>
      </c>
      <c r="B124" s="69"/>
      <c r="C124" s="81"/>
      <c r="D124" s="82" t="s">
        <v>1045</v>
      </c>
      <c r="E124" s="40"/>
      <c r="F124" s="88"/>
      <c r="G124" s="3"/>
    </row>
    <row r="125" spans="1:7" x14ac:dyDescent="0.25">
      <c r="A125" s="83" t="s">
        <v>246</v>
      </c>
      <c r="B125" s="54" t="s">
        <v>1046</v>
      </c>
      <c r="C125" s="1">
        <v>201001996</v>
      </c>
      <c r="D125" s="47" t="s">
        <v>1047</v>
      </c>
      <c r="E125" s="33" t="s">
        <v>759</v>
      </c>
      <c r="F125" s="44">
        <v>1410</v>
      </c>
      <c r="G125" s="3"/>
    </row>
    <row r="126" spans="1:7" x14ac:dyDescent="0.25">
      <c r="A126" s="79">
        <v>3</v>
      </c>
      <c r="B126" s="72"/>
      <c r="C126" s="50"/>
      <c r="D126" s="84" t="s">
        <v>1048</v>
      </c>
      <c r="E126" s="85"/>
      <c r="F126" s="89"/>
      <c r="G126" s="3"/>
    </row>
    <row r="127" spans="1:7" ht="30" x14ac:dyDescent="0.25">
      <c r="A127" s="83" t="s">
        <v>542</v>
      </c>
      <c r="B127" s="54" t="s">
        <v>1049</v>
      </c>
      <c r="C127" s="1">
        <v>201002011</v>
      </c>
      <c r="D127" s="42" t="s">
        <v>1050</v>
      </c>
      <c r="E127" s="33" t="s">
        <v>759</v>
      </c>
      <c r="F127" s="44">
        <v>330</v>
      </c>
      <c r="G127" s="3"/>
    </row>
    <row r="128" spans="1:7" ht="30" x14ac:dyDescent="0.25">
      <c r="A128" s="83" t="s">
        <v>546</v>
      </c>
      <c r="B128" s="54" t="s">
        <v>1051</v>
      </c>
      <c r="C128" s="1">
        <v>201002013</v>
      </c>
      <c r="D128" s="47" t="s">
        <v>1052</v>
      </c>
      <c r="E128" s="33" t="s">
        <v>759</v>
      </c>
      <c r="F128" s="44">
        <v>330</v>
      </c>
      <c r="G128" s="3"/>
    </row>
    <row r="129" spans="1:7" ht="45" x14ac:dyDescent="0.25">
      <c r="A129" s="83" t="s">
        <v>549</v>
      </c>
      <c r="B129" s="54" t="s">
        <v>1053</v>
      </c>
      <c r="C129" s="1">
        <v>201002014</v>
      </c>
      <c r="D129" s="47" t="s">
        <v>1054</v>
      </c>
      <c r="E129" s="33" t="s">
        <v>759</v>
      </c>
      <c r="F129" s="44">
        <v>659</v>
      </c>
      <c r="G129" s="3"/>
    </row>
    <row r="130" spans="1:7" ht="45" x14ac:dyDescent="0.25">
      <c r="A130" s="83" t="s">
        <v>552</v>
      </c>
      <c r="B130" s="54" t="s">
        <v>1055</v>
      </c>
      <c r="C130" s="1">
        <v>201002016</v>
      </c>
      <c r="D130" s="42" t="s">
        <v>1056</v>
      </c>
      <c r="E130" s="33" t="s">
        <v>759</v>
      </c>
      <c r="F130" s="44">
        <v>708</v>
      </c>
      <c r="G130" s="3"/>
    </row>
    <row r="131" spans="1:7" ht="60" x14ac:dyDescent="0.25">
      <c r="A131" s="83" t="s">
        <v>555</v>
      </c>
      <c r="B131" s="54" t="s">
        <v>1057</v>
      </c>
      <c r="C131" s="1">
        <v>201002019</v>
      </c>
      <c r="D131" s="47" t="s">
        <v>1058</v>
      </c>
      <c r="E131" s="33" t="s">
        <v>759</v>
      </c>
      <c r="F131" s="44">
        <v>708</v>
      </c>
      <c r="G131" s="3"/>
    </row>
    <row r="132" spans="1:7" x14ac:dyDescent="0.25">
      <c r="A132" s="83" t="s">
        <v>1059</v>
      </c>
      <c r="B132" s="54" t="s">
        <v>1060</v>
      </c>
      <c r="C132" s="1">
        <v>201002021</v>
      </c>
      <c r="D132" s="47" t="s">
        <v>1061</v>
      </c>
      <c r="E132" s="33" t="s">
        <v>759</v>
      </c>
      <c r="F132" s="44">
        <v>481</v>
      </c>
      <c r="G132" s="3"/>
    </row>
    <row r="133" spans="1:7" x14ac:dyDescent="0.25">
      <c r="A133" s="83" t="s">
        <v>1062</v>
      </c>
      <c r="B133" s="54" t="s">
        <v>1063</v>
      </c>
      <c r="C133" s="1">
        <v>201005523</v>
      </c>
      <c r="D133" s="47" t="s">
        <v>1064</v>
      </c>
      <c r="E133" s="33" t="s">
        <v>759</v>
      </c>
      <c r="F133" s="44">
        <v>778</v>
      </c>
      <c r="G133" s="3"/>
    </row>
    <row r="134" spans="1:7" ht="30" x14ac:dyDescent="0.25">
      <c r="A134" s="83" t="s">
        <v>1065</v>
      </c>
      <c r="B134" s="54" t="s">
        <v>1066</v>
      </c>
      <c r="C134" s="1">
        <v>201005524</v>
      </c>
      <c r="D134" s="47" t="s">
        <v>1067</v>
      </c>
      <c r="E134" s="33" t="s">
        <v>759</v>
      </c>
      <c r="F134" s="44">
        <v>945</v>
      </c>
      <c r="G134" s="3"/>
    </row>
    <row r="135" spans="1:7" ht="45" x14ac:dyDescent="0.25">
      <c r="A135" s="83" t="s">
        <v>1068</v>
      </c>
      <c r="B135" s="54" t="s">
        <v>1069</v>
      </c>
      <c r="C135" s="1">
        <v>201005525</v>
      </c>
      <c r="D135" s="47" t="s">
        <v>1070</v>
      </c>
      <c r="E135" s="33" t="s">
        <v>759</v>
      </c>
      <c r="F135" s="44">
        <v>1550</v>
      </c>
      <c r="G135" s="3"/>
    </row>
    <row r="136" spans="1:7" ht="30" x14ac:dyDescent="0.25">
      <c r="A136" s="83" t="s">
        <v>1071</v>
      </c>
      <c r="B136" s="54" t="s">
        <v>1072</v>
      </c>
      <c r="C136" s="1">
        <v>201005526</v>
      </c>
      <c r="D136" s="47" t="s">
        <v>1073</v>
      </c>
      <c r="E136" s="33" t="s">
        <v>759</v>
      </c>
      <c r="F136" s="44">
        <v>3878</v>
      </c>
      <c r="G136" s="3"/>
    </row>
    <row r="137" spans="1:7" ht="30" x14ac:dyDescent="0.25">
      <c r="A137" s="83" t="s">
        <v>1074</v>
      </c>
      <c r="B137" s="54" t="s">
        <v>1075</v>
      </c>
      <c r="C137" s="1">
        <v>201005527</v>
      </c>
      <c r="D137" s="47" t="s">
        <v>1076</v>
      </c>
      <c r="E137" s="33" t="s">
        <v>759</v>
      </c>
      <c r="F137" s="44">
        <v>3100</v>
      </c>
      <c r="G137" s="3"/>
    </row>
    <row r="138" spans="1:7" x14ac:dyDescent="0.25">
      <c r="A138" s="83" t="s">
        <v>1077</v>
      </c>
      <c r="B138" s="54" t="s">
        <v>1078</v>
      </c>
      <c r="C138" s="1">
        <v>201006022</v>
      </c>
      <c r="D138" s="47" t="s">
        <v>1079</v>
      </c>
      <c r="E138" s="33" t="s">
        <v>759</v>
      </c>
      <c r="F138" s="44">
        <v>2641</v>
      </c>
      <c r="G138" s="3"/>
    </row>
    <row r="139" spans="1:7" ht="30" x14ac:dyDescent="0.25">
      <c r="A139" s="83" t="s">
        <v>1080</v>
      </c>
      <c r="B139" s="54" t="s">
        <v>1081</v>
      </c>
      <c r="C139" s="1">
        <v>201006023</v>
      </c>
      <c r="D139" s="47" t="s">
        <v>1082</v>
      </c>
      <c r="E139" s="33" t="s">
        <v>759</v>
      </c>
      <c r="F139" s="44">
        <v>1863</v>
      </c>
      <c r="G139" s="3"/>
    </row>
    <row r="141" spans="1:7" s="3" customFormat="1" x14ac:dyDescent="0.25">
      <c r="A141" s="55"/>
      <c r="B141" s="76" t="s">
        <v>16</v>
      </c>
      <c r="C141" s="56"/>
      <c r="E141" s="34"/>
      <c r="F141" s="57"/>
    </row>
    <row r="142" spans="1:7" s="3" customFormat="1" x14ac:dyDescent="0.25">
      <c r="A142" s="86" t="s">
        <v>9</v>
      </c>
      <c r="B142" s="147" t="s">
        <v>17</v>
      </c>
      <c r="C142" s="147"/>
      <c r="D142" s="147"/>
      <c r="E142" s="147"/>
      <c r="F142" s="147"/>
    </row>
    <row r="143" spans="1:7" ht="30" customHeight="1" x14ac:dyDescent="0.25">
      <c r="A143" s="87" t="s">
        <v>13</v>
      </c>
      <c r="B143" s="147" t="s">
        <v>18</v>
      </c>
      <c r="C143" s="147"/>
      <c r="D143" s="147"/>
      <c r="E143" s="147"/>
      <c r="F143" s="147"/>
      <c r="G143" s="3"/>
    </row>
    <row r="144" spans="1:7" ht="27" customHeight="1" x14ac:dyDescent="0.25">
      <c r="A144" s="86" t="s">
        <v>19</v>
      </c>
      <c r="B144" s="147" t="s">
        <v>1083</v>
      </c>
      <c r="C144" s="147"/>
      <c r="D144" s="147"/>
      <c r="E144" s="147"/>
      <c r="F144" s="147"/>
    </row>
    <row r="145" spans="1:6" x14ac:dyDescent="0.25">
      <c r="A145" s="86"/>
      <c r="B145" s="58"/>
      <c r="C145" s="86"/>
      <c r="D145" s="147"/>
      <c r="E145" s="147"/>
      <c r="F145" s="147"/>
    </row>
  </sheetData>
  <autoFilter ref="A13:E182" xr:uid="{00000000-0009-0000-0000-000000000000}"/>
  <mergeCells count="13">
    <mergeCell ref="E2:F2"/>
    <mergeCell ref="E4:F4"/>
    <mergeCell ref="D5:F5"/>
    <mergeCell ref="A7:F7"/>
    <mergeCell ref="A8:F8"/>
    <mergeCell ref="B142:F142"/>
    <mergeCell ref="B143:F143"/>
    <mergeCell ref="B144:F144"/>
    <mergeCell ref="D145:F145"/>
    <mergeCell ref="A9:F9"/>
    <mergeCell ref="B52:F52"/>
    <mergeCell ref="B14:F14"/>
    <mergeCell ref="A10:F10"/>
  </mergeCells>
  <printOptions horizontalCentered="1"/>
  <pageMargins left="0.47244094488188981" right="0.27559055118110237" top="0.59055118110236227" bottom="0.43307086614173229" header="0.31496062992125984" footer="0.19685039370078741"/>
  <pageSetup paperSize="9" scale="85" fitToHeight="4" orientation="portrait" r:id="rId1"/>
  <headerFooter>
    <oddFooter>&amp;R&amp;P</odd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3073" r:id="rId4">
          <objectPr defaultSize="0" autoPict="0" r:id="rId5">
            <anchor moveWithCells="1">
              <from>
                <xdr:col>1</xdr:col>
                <xdr:colOff>1066800</xdr:colOff>
                <xdr:row>0</xdr:row>
                <xdr:rowOff>76200</xdr:rowOff>
              </from>
              <to>
                <xdr:col>4</xdr:col>
                <xdr:colOff>638175</xdr:colOff>
                <xdr:row>5</xdr:row>
                <xdr:rowOff>161925</xdr:rowOff>
              </to>
            </anchor>
          </objectPr>
        </oleObject>
      </mc:Choice>
      <mc:Fallback>
        <oleObject progId="Word.Document.8" shapeId="3073" r:id="rId4"/>
      </mc:Fallback>
    </mc:AlternateContent>
  </oleObject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2F88D-7D65-42CB-B08F-3C342235321A}">
  <sheetPr>
    <pageSetUpPr fitToPage="1"/>
  </sheetPr>
  <dimension ref="A2:K265"/>
  <sheetViews>
    <sheetView showGridLines="0" tabSelected="1" zoomScale="90" zoomScaleNormal="90" zoomScaleSheetLayoutView="80" workbookViewId="0">
      <selection activeCell="J15" sqref="J15"/>
    </sheetView>
  </sheetViews>
  <sheetFormatPr defaultColWidth="7.625" defaultRowHeight="15" x14ac:dyDescent="0.25"/>
  <cols>
    <col min="1" max="1" width="3.625" style="100" customWidth="1"/>
    <col min="2" max="2" width="3.125" style="4" customWidth="1"/>
    <col min="3" max="3" width="56.25" style="2" customWidth="1"/>
    <col min="4" max="4" width="17.75" style="13" customWidth="1"/>
    <col min="5" max="5" width="10.875" style="13" customWidth="1"/>
    <col min="6" max="6" width="9.125" style="2" customWidth="1"/>
    <col min="7" max="7" width="9.875" style="2" customWidth="1"/>
    <col min="8" max="16384" width="7.625" style="2"/>
  </cols>
  <sheetData>
    <row r="2" spans="1:8" s="3" customFormat="1" x14ac:dyDescent="0.25">
      <c r="A2" s="87"/>
      <c r="B2" s="90"/>
      <c r="D2" s="143"/>
      <c r="E2" s="143"/>
    </row>
    <row r="3" spans="1:8" s="3" customFormat="1" x14ac:dyDescent="0.25">
      <c r="A3" s="87"/>
      <c r="B3" s="90"/>
      <c r="D3" s="15"/>
      <c r="E3" s="15"/>
    </row>
    <row r="4" spans="1:8" s="3" customFormat="1" x14ac:dyDescent="0.25">
      <c r="A4" s="87"/>
      <c r="B4" s="90"/>
      <c r="D4" s="143"/>
      <c r="E4" s="143"/>
    </row>
    <row r="5" spans="1:8" s="3" customFormat="1" x14ac:dyDescent="0.25">
      <c r="A5" s="87"/>
      <c r="B5" s="90"/>
      <c r="C5" s="151"/>
      <c r="D5" s="151"/>
      <c r="E5" s="151"/>
    </row>
    <row r="6" spans="1:8" x14ac:dyDescent="0.25">
      <c r="A6" s="87"/>
      <c r="B6" s="90"/>
      <c r="C6" s="78"/>
      <c r="D6" s="15"/>
      <c r="E6" s="15"/>
    </row>
    <row r="7" spans="1:8" s="3" customFormat="1" x14ac:dyDescent="0.25">
      <c r="A7" s="140" t="s">
        <v>1084</v>
      </c>
      <c r="B7" s="140"/>
      <c r="C7" s="140"/>
      <c r="D7" s="140"/>
      <c r="E7" s="140"/>
    </row>
    <row r="8" spans="1:8" s="3" customFormat="1" x14ac:dyDescent="0.25">
      <c r="A8" s="140" t="s">
        <v>1085</v>
      </c>
      <c r="B8" s="140"/>
      <c r="C8" s="140"/>
      <c r="D8" s="140"/>
      <c r="E8" s="140"/>
    </row>
    <row r="9" spans="1:8" s="3" customFormat="1" x14ac:dyDescent="0.25">
      <c r="A9" s="140" t="s">
        <v>2</v>
      </c>
      <c r="B9" s="140"/>
      <c r="C9" s="140"/>
      <c r="D9" s="140"/>
      <c r="E9" s="140"/>
    </row>
    <row r="10" spans="1:8" s="3" customFormat="1" x14ac:dyDescent="0.25">
      <c r="A10" s="141" t="s">
        <v>3</v>
      </c>
      <c r="B10" s="141"/>
      <c r="C10" s="141"/>
      <c r="D10" s="141"/>
      <c r="E10" s="141"/>
    </row>
    <row r="11" spans="1:8" x14ac:dyDescent="0.25">
      <c r="A11" s="92"/>
      <c r="B11" s="93"/>
      <c r="C11" s="20"/>
      <c r="D11" s="20"/>
      <c r="E11" s="20"/>
    </row>
    <row r="12" spans="1:8" s="3" customFormat="1" ht="42.75" x14ac:dyDescent="0.25">
      <c r="A12" s="152" t="s">
        <v>4</v>
      </c>
      <c r="B12" s="153"/>
      <c r="C12" s="60" t="s">
        <v>6</v>
      </c>
      <c r="D12" s="24" t="s">
        <v>7</v>
      </c>
      <c r="E12" s="24" t="s">
        <v>1336</v>
      </c>
    </row>
    <row r="13" spans="1:8" s="28" customFormat="1" x14ac:dyDescent="0.25">
      <c r="A13" s="97" t="s">
        <v>8</v>
      </c>
      <c r="B13" s="98"/>
      <c r="C13" s="27">
        <v>4</v>
      </c>
      <c r="D13" s="27">
        <v>5</v>
      </c>
      <c r="E13" s="27">
        <v>6</v>
      </c>
    </row>
    <row r="14" spans="1:8" s="99" customFormat="1" ht="15.75" customHeight="1" x14ac:dyDescent="0.25">
      <c r="A14" s="103" t="s">
        <v>9</v>
      </c>
      <c r="B14" s="101"/>
      <c r="C14" s="154"/>
      <c r="D14" s="154"/>
      <c r="E14" s="155"/>
    </row>
    <row r="15" spans="1:8" s="3" customFormat="1" ht="30" x14ac:dyDescent="0.25">
      <c r="A15" s="104" t="s">
        <v>9</v>
      </c>
      <c r="B15" s="105">
        <v>1</v>
      </c>
      <c r="C15" s="47" t="s">
        <v>1086</v>
      </c>
      <c r="D15" s="33" t="s">
        <v>759</v>
      </c>
      <c r="E15" s="44">
        <v>471</v>
      </c>
      <c r="H15" s="90"/>
    </row>
    <row r="16" spans="1:8" s="3" customFormat="1" ht="30" x14ac:dyDescent="0.25">
      <c r="A16" s="104" t="s">
        <v>9</v>
      </c>
      <c r="B16" s="105">
        <v>2</v>
      </c>
      <c r="C16" s="47" t="s">
        <v>1087</v>
      </c>
      <c r="D16" s="33" t="s">
        <v>759</v>
      </c>
      <c r="E16" s="44">
        <v>1766</v>
      </c>
      <c r="H16" s="90"/>
    </row>
    <row r="17" spans="1:11" s="3" customFormat="1" x14ac:dyDescent="0.25">
      <c r="A17" s="104" t="s">
        <v>9</v>
      </c>
      <c r="B17" s="105">
        <v>3</v>
      </c>
      <c r="C17" s="47" t="s">
        <v>1088</v>
      </c>
      <c r="D17" s="33" t="s">
        <v>759</v>
      </c>
      <c r="E17" s="44">
        <v>171</v>
      </c>
      <c r="H17" s="90"/>
    </row>
    <row r="18" spans="1:11" s="5" customFormat="1" ht="15.75" customHeight="1" x14ac:dyDescent="0.25">
      <c r="A18" s="103" t="s">
        <v>13</v>
      </c>
      <c r="B18" s="106"/>
      <c r="C18" s="154"/>
      <c r="D18" s="154"/>
      <c r="E18" s="155"/>
      <c r="F18" s="3"/>
      <c r="G18" s="3"/>
      <c r="H18" s="90"/>
    </row>
    <row r="19" spans="1:11" x14ac:dyDescent="0.25">
      <c r="A19" s="104" t="s">
        <v>13</v>
      </c>
      <c r="B19" s="105">
        <v>1</v>
      </c>
      <c r="C19" s="47" t="s">
        <v>1089</v>
      </c>
      <c r="D19" s="33" t="s">
        <v>759</v>
      </c>
      <c r="E19" s="44">
        <v>879</v>
      </c>
      <c r="F19" s="3"/>
      <c r="G19" s="3"/>
      <c r="H19" s="90"/>
    </row>
    <row r="20" spans="1:11" s="5" customFormat="1" ht="15.75" customHeight="1" x14ac:dyDescent="0.25">
      <c r="A20" s="103" t="s">
        <v>19</v>
      </c>
      <c r="B20" s="106"/>
      <c r="C20" s="154"/>
      <c r="D20" s="154"/>
      <c r="E20" s="155"/>
      <c r="F20" s="3"/>
      <c r="G20" s="3"/>
      <c r="H20" s="90"/>
      <c r="K20" t="s">
        <v>1337</v>
      </c>
    </row>
    <row r="21" spans="1:11" x14ac:dyDescent="0.25">
      <c r="A21" s="104" t="s">
        <v>19</v>
      </c>
      <c r="B21" s="105">
        <v>1</v>
      </c>
      <c r="C21" s="47" t="s">
        <v>1090</v>
      </c>
      <c r="D21" s="33" t="s">
        <v>759</v>
      </c>
      <c r="E21" s="44">
        <v>1157</v>
      </c>
      <c r="F21" s="3"/>
      <c r="G21" s="3"/>
      <c r="H21" s="90"/>
    </row>
    <row r="22" spans="1:11" ht="16.149999999999999" customHeight="1" x14ac:dyDescent="0.25">
      <c r="A22" s="104" t="s">
        <v>19</v>
      </c>
      <c r="B22" s="105">
        <v>2</v>
      </c>
      <c r="C22" s="47" t="s">
        <v>1091</v>
      </c>
      <c r="D22" s="33" t="s">
        <v>759</v>
      </c>
      <c r="E22" s="44">
        <v>223</v>
      </c>
      <c r="F22" s="3"/>
      <c r="G22" s="3"/>
      <c r="H22" s="90"/>
    </row>
    <row r="23" spans="1:11" x14ac:dyDescent="0.25">
      <c r="A23" s="104" t="s">
        <v>19</v>
      </c>
      <c r="B23" s="105">
        <v>3</v>
      </c>
      <c r="C23" s="47" t="s">
        <v>1092</v>
      </c>
      <c r="D23" s="33" t="s">
        <v>759</v>
      </c>
      <c r="E23" s="44">
        <v>341</v>
      </c>
      <c r="F23" s="3"/>
      <c r="G23" s="3"/>
      <c r="H23" s="90"/>
    </row>
    <row r="24" spans="1:11" x14ac:dyDescent="0.25">
      <c r="A24" s="104" t="s">
        <v>19</v>
      </c>
      <c r="B24" s="105">
        <v>4</v>
      </c>
      <c r="C24" s="47" t="s">
        <v>1093</v>
      </c>
      <c r="D24" s="33" t="s">
        <v>759</v>
      </c>
      <c r="E24" s="44">
        <v>248</v>
      </c>
      <c r="F24" s="3"/>
      <c r="G24" s="3"/>
      <c r="H24" s="90"/>
    </row>
    <row r="25" spans="1:11" x14ac:dyDescent="0.25">
      <c r="A25" s="104" t="s">
        <v>19</v>
      </c>
      <c r="B25" s="105">
        <v>5</v>
      </c>
      <c r="C25" s="47" t="s">
        <v>1094</v>
      </c>
      <c r="D25" s="33" t="s">
        <v>759</v>
      </c>
      <c r="E25" s="44">
        <v>223</v>
      </c>
      <c r="F25" s="3"/>
      <c r="G25" s="3"/>
      <c r="H25" s="90"/>
    </row>
    <row r="26" spans="1:11" s="5" customFormat="1" ht="15.75" customHeight="1" x14ac:dyDescent="0.25">
      <c r="A26" s="103" t="s">
        <v>1095</v>
      </c>
      <c r="B26" s="106"/>
      <c r="C26" s="154"/>
      <c r="D26" s="154"/>
      <c r="E26" s="155"/>
      <c r="F26" s="3"/>
      <c r="G26" s="3"/>
      <c r="H26" s="90"/>
    </row>
    <row r="27" spans="1:11" x14ac:dyDescent="0.25">
      <c r="A27" s="104" t="s">
        <v>1095</v>
      </c>
      <c r="B27" s="105">
        <v>1</v>
      </c>
      <c r="C27" s="47" t="s">
        <v>1096</v>
      </c>
      <c r="D27" s="33" t="s">
        <v>759</v>
      </c>
      <c r="E27" s="44">
        <v>223</v>
      </c>
      <c r="F27" s="3"/>
      <c r="G27" s="3"/>
      <c r="H27" s="90"/>
    </row>
    <row r="28" spans="1:11" x14ac:dyDescent="0.25">
      <c r="A28" s="104" t="s">
        <v>1095</v>
      </c>
      <c r="B28" s="105">
        <v>2</v>
      </c>
      <c r="C28" s="47" t="s">
        <v>1097</v>
      </c>
      <c r="D28" s="33" t="s">
        <v>759</v>
      </c>
      <c r="E28" s="44">
        <v>341</v>
      </c>
      <c r="F28" s="3"/>
      <c r="G28" s="3"/>
      <c r="H28" s="90"/>
    </row>
    <row r="29" spans="1:11" s="5" customFormat="1" ht="15.75" customHeight="1" x14ac:dyDescent="0.25">
      <c r="A29" s="103" t="s">
        <v>1098</v>
      </c>
      <c r="B29" s="106"/>
      <c r="C29" s="154"/>
      <c r="D29" s="154"/>
      <c r="E29" s="155"/>
      <c r="F29" s="3"/>
      <c r="G29" s="3"/>
      <c r="H29" s="90"/>
    </row>
    <row r="30" spans="1:11" x14ac:dyDescent="0.25">
      <c r="A30" s="104" t="s">
        <v>1098</v>
      </c>
      <c r="B30" s="105">
        <v>1</v>
      </c>
      <c r="C30" s="47" t="s">
        <v>1099</v>
      </c>
      <c r="D30" s="33" t="s">
        <v>759</v>
      </c>
      <c r="E30" s="44">
        <v>1264</v>
      </c>
      <c r="F30" s="3"/>
      <c r="G30" s="3"/>
      <c r="H30" s="90"/>
    </row>
    <row r="31" spans="1:11" x14ac:dyDescent="0.25">
      <c r="A31" s="104" t="s">
        <v>1098</v>
      </c>
      <c r="B31" s="105">
        <v>2</v>
      </c>
      <c r="C31" s="47" t="s">
        <v>1100</v>
      </c>
      <c r="D31" s="33" t="s">
        <v>759</v>
      </c>
      <c r="E31" s="44">
        <v>494</v>
      </c>
      <c r="F31" s="3"/>
      <c r="G31" s="3"/>
      <c r="H31" s="90"/>
    </row>
    <row r="32" spans="1:11" x14ac:dyDescent="0.25">
      <c r="A32" s="104" t="s">
        <v>1098</v>
      </c>
      <c r="B32" s="105">
        <v>3</v>
      </c>
      <c r="C32" s="47" t="s">
        <v>1101</v>
      </c>
      <c r="D32" s="33" t="s">
        <v>759</v>
      </c>
      <c r="E32" s="44">
        <v>131</v>
      </c>
      <c r="F32" s="3"/>
      <c r="G32" s="3"/>
      <c r="H32" s="90"/>
    </row>
    <row r="33" spans="1:8" x14ac:dyDescent="0.25">
      <c r="A33" s="104" t="s">
        <v>1098</v>
      </c>
      <c r="B33" s="105">
        <v>4</v>
      </c>
      <c r="C33" s="47" t="s">
        <v>1102</v>
      </c>
      <c r="D33" s="33" t="s">
        <v>759</v>
      </c>
      <c r="E33" s="44">
        <v>274</v>
      </c>
      <c r="F33" s="3"/>
      <c r="G33" s="3"/>
      <c r="H33" s="90"/>
    </row>
    <row r="34" spans="1:8" x14ac:dyDescent="0.25">
      <c r="A34" s="104" t="s">
        <v>1098</v>
      </c>
      <c r="B34" s="105">
        <v>5</v>
      </c>
      <c r="C34" s="47" t="s">
        <v>1103</v>
      </c>
      <c r="D34" s="33" t="s">
        <v>759</v>
      </c>
      <c r="E34" s="44">
        <v>138</v>
      </c>
      <c r="F34" s="3"/>
      <c r="G34" s="3"/>
      <c r="H34" s="90"/>
    </row>
    <row r="35" spans="1:8" ht="30" x14ac:dyDescent="0.25">
      <c r="A35" s="104" t="s">
        <v>1098</v>
      </c>
      <c r="B35" s="105">
        <v>6</v>
      </c>
      <c r="C35" s="47" t="s">
        <v>1104</v>
      </c>
      <c r="D35" s="33" t="s">
        <v>759</v>
      </c>
      <c r="E35" s="44">
        <v>774</v>
      </c>
      <c r="F35" s="3"/>
      <c r="G35" s="3"/>
      <c r="H35" s="90"/>
    </row>
    <row r="36" spans="1:8" x14ac:dyDescent="0.25">
      <c r="A36" s="104" t="s">
        <v>1098</v>
      </c>
      <c r="B36" s="105">
        <v>7</v>
      </c>
      <c r="C36" s="47" t="s">
        <v>1105</v>
      </c>
      <c r="D36" s="33" t="s">
        <v>759</v>
      </c>
      <c r="E36" s="44">
        <v>256</v>
      </c>
      <c r="F36" s="3"/>
      <c r="G36" s="3"/>
      <c r="H36" s="90"/>
    </row>
    <row r="37" spans="1:8" s="5" customFormat="1" ht="15.75" customHeight="1" x14ac:dyDescent="0.25">
      <c r="A37" s="103" t="s">
        <v>1106</v>
      </c>
      <c r="B37" s="106"/>
      <c r="C37" s="154"/>
      <c r="D37" s="154"/>
      <c r="E37" s="155"/>
      <c r="F37" s="3"/>
      <c r="G37" s="3"/>
      <c r="H37" s="90"/>
    </row>
    <row r="38" spans="1:8" x14ac:dyDescent="0.25">
      <c r="A38" s="104" t="s">
        <v>1106</v>
      </c>
      <c r="B38" s="105">
        <v>1</v>
      </c>
      <c r="C38" s="47" t="s">
        <v>1107</v>
      </c>
      <c r="D38" s="33" t="s">
        <v>759</v>
      </c>
      <c r="E38" s="44">
        <v>415</v>
      </c>
      <c r="F38" s="3"/>
      <c r="G38" s="3"/>
      <c r="H38" s="90"/>
    </row>
    <row r="39" spans="1:8" x14ac:dyDescent="0.25">
      <c r="A39" s="104" t="s">
        <v>1106</v>
      </c>
      <c r="B39" s="105">
        <v>2</v>
      </c>
      <c r="C39" s="47" t="s">
        <v>1108</v>
      </c>
      <c r="D39" s="33" t="s">
        <v>759</v>
      </c>
      <c r="E39" s="44">
        <v>637</v>
      </c>
      <c r="F39" s="3"/>
      <c r="G39" s="3"/>
      <c r="H39" s="90"/>
    </row>
    <row r="40" spans="1:8" s="5" customFormat="1" ht="15.75" customHeight="1" x14ac:dyDescent="0.25">
      <c r="A40" s="103" t="s">
        <v>1109</v>
      </c>
      <c r="B40" s="106"/>
      <c r="C40" s="154"/>
      <c r="D40" s="154"/>
      <c r="E40" s="155"/>
      <c r="F40" s="3"/>
      <c r="G40" s="3"/>
      <c r="H40" s="90"/>
    </row>
    <row r="41" spans="1:8" ht="30" x14ac:dyDescent="0.25">
      <c r="A41" s="104" t="s">
        <v>1109</v>
      </c>
      <c r="B41" s="105">
        <v>1</v>
      </c>
      <c r="C41" s="47" t="s">
        <v>1110</v>
      </c>
      <c r="D41" s="33" t="s">
        <v>759</v>
      </c>
      <c r="E41" s="44">
        <v>203</v>
      </c>
      <c r="F41" s="3"/>
      <c r="G41" s="3"/>
      <c r="H41" s="90"/>
    </row>
    <row r="42" spans="1:8" ht="30" x14ac:dyDescent="0.25">
      <c r="A42" s="104" t="s">
        <v>1109</v>
      </c>
      <c r="B42" s="105">
        <v>2</v>
      </c>
      <c r="C42" s="47" t="s">
        <v>1111</v>
      </c>
      <c r="D42" s="33" t="s">
        <v>759</v>
      </c>
      <c r="E42" s="44">
        <v>426</v>
      </c>
      <c r="F42" s="3"/>
      <c r="G42" s="3"/>
      <c r="H42" s="90"/>
    </row>
    <row r="43" spans="1:8" ht="30" x14ac:dyDescent="0.25">
      <c r="A43" s="104" t="s">
        <v>1109</v>
      </c>
      <c r="B43" s="105">
        <v>3</v>
      </c>
      <c r="C43" s="47" t="s">
        <v>1112</v>
      </c>
      <c r="D43" s="33" t="s">
        <v>759</v>
      </c>
      <c r="E43" s="44">
        <v>341</v>
      </c>
      <c r="F43" s="3"/>
      <c r="G43" s="3"/>
      <c r="H43" s="90"/>
    </row>
    <row r="44" spans="1:8" s="5" customFormat="1" ht="15.75" customHeight="1" x14ac:dyDescent="0.25">
      <c r="A44" s="103" t="s">
        <v>1113</v>
      </c>
      <c r="B44" s="106"/>
      <c r="C44" s="154"/>
      <c r="D44" s="154"/>
      <c r="E44" s="155"/>
      <c r="F44" s="3"/>
      <c r="G44" s="3"/>
      <c r="H44" s="90"/>
    </row>
    <row r="45" spans="1:8" x14ac:dyDescent="0.25">
      <c r="A45" s="104" t="s">
        <v>1113</v>
      </c>
      <c r="B45" s="105">
        <v>1</v>
      </c>
      <c r="C45" s="47" t="s">
        <v>1114</v>
      </c>
      <c r="D45" s="33" t="s">
        <v>759</v>
      </c>
      <c r="E45" s="44">
        <v>521</v>
      </c>
      <c r="F45" s="3"/>
      <c r="G45" s="3"/>
      <c r="H45" s="90"/>
    </row>
    <row r="46" spans="1:8" ht="15.75" customHeight="1" x14ac:dyDescent="0.25">
      <c r="A46" s="103" t="s">
        <v>1115</v>
      </c>
      <c r="B46" s="106"/>
      <c r="C46" s="154"/>
      <c r="D46" s="154"/>
      <c r="E46" s="155"/>
      <c r="F46" s="3"/>
      <c r="G46" s="3"/>
      <c r="H46" s="90"/>
    </row>
    <row r="47" spans="1:8" x14ac:dyDescent="0.25">
      <c r="A47" s="104" t="s">
        <v>1115</v>
      </c>
      <c r="B47" s="105">
        <v>1</v>
      </c>
      <c r="C47" s="47" t="s">
        <v>1116</v>
      </c>
      <c r="D47" s="33" t="s">
        <v>759</v>
      </c>
      <c r="E47" s="44">
        <v>189</v>
      </c>
      <c r="F47" s="3"/>
      <c r="G47" s="3"/>
      <c r="H47" s="90"/>
    </row>
    <row r="48" spans="1:8" x14ac:dyDescent="0.25">
      <c r="A48" s="104" t="s">
        <v>1115</v>
      </c>
      <c r="B48" s="105">
        <v>2</v>
      </c>
      <c r="C48" s="47" t="s">
        <v>1117</v>
      </c>
      <c r="D48" s="33" t="s">
        <v>759</v>
      </c>
      <c r="E48" s="44">
        <v>597</v>
      </c>
      <c r="F48" s="3"/>
      <c r="G48" s="3"/>
      <c r="H48" s="90"/>
    </row>
    <row r="49" spans="1:8" x14ac:dyDescent="0.25">
      <c r="A49" s="104" t="s">
        <v>1115</v>
      </c>
      <c r="B49" s="105">
        <v>3</v>
      </c>
      <c r="C49" s="47" t="s">
        <v>1118</v>
      </c>
      <c r="D49" s="33" t="s">
        <v>759</v>
      </c>
      <c r="E49" s="44">
        <v>189</v>
      </c>
      <c r="F49" s="3"/>
      <c r="G49" s="3"/>
      <c r="H49" s="90"/>
    </row>
    <row r="50" spans="1:8" x14ac:dyDescent="0.25">
      <c r="A50" s="104" t="s">
        <v>1115</v>
      </c>
      <c r="B50" s="105">
        <v>4</v>
      </c>
      <c r="C50" s="47" t="s">
        <v>1119</v>
      </c>
      <c r="D50" s="33" t="s">
        <v>759</v>
      </c>
      <c r="E50" s="44">
        <v>189</v>
      </c>
      <c r="F50" s="3"/>
      <c r="G50" s="3"/>
      <c r="H50" s="90"/>
    </row>
    <row r="51" spans="1:8" x14ac:dyDescent="0.25">
      <c r="A51" s="104" t="s">
        <v>1115</v>
      </c>
      <c r="B51" s="105">
        <v>5</v>
      </c>
      <c r="C51" s="47" t="s">
        <v>1120</v>
      </c>
      <c r="D51" s="33" t="s">
        <v>759</v>
      </c>
      <c r="E51" s="44">
        <v>189</v>
      </c>
      <c r="F51" s="3"/>
      <c r="G51" s="3"/>
      <c r="H51" s="90"/>
    </row>
    <row r="52" spans="1:8" x14ac:dyDescent="0.25">
      <c r="A52" s="104" t="s">
        <v>1115</v>
      </c>
      <c r="B52" s="105">
        <v>6</v>
      </c>
      <c r="C52" s="47" t="s">
        <v>1121</v>
      </c>
      <c r="D52" s="33" t="s">
        <v>759</v>
      </c>
      <c r="E52" s="44">
        <v>189</v>
      </c>
      <c r="F52" s="3"/>
      <c r="G52" s="3"/>
      <c r="H52" s="90"/>
    </row>
    <row r="53" spans="1:8" s="5" customFormat="1" ht="15.75" customHeight="1" x14ac:dyDescent="0.25">
      <c r="A53" s="103" t="s">
        <v>1122</v>
      </c>
      <c r="B53" s="106"/>
      <c r="C53" s="154"/>
      <c r="D53" s="154"/>
      <c r="E53" s="155"/>
      <c r="F53" s="3"/>
      <c r="G53" s="3"/>
      <c r="H53" s="90"/>
    </row>
    <row r="54" spans="1:8" x14ac:dyDescent="0.25">
      <c r="A54" s="104" t="s">
        <v>1122</v>
      </c>
      <c r="B54" s="105">
        <v>1</v>
      </c>
      <c r="C54" s="47" t="s">
        <v>1123</v>
      </c>
      <c r="D54" s="33" t="s">
        <v>759</v>
      </c>
      <c r="E54" s="44">
        <v>189</v>
      </c>
      <c r="F54" s="3"/>
      <c r="G54" s="3"/>
      <c r="H54" s="90"/>
    </row>
    <row r="55" spans="1:8" x14ac:dyDescent="0.25">
      <c r="A55" s="104" t="s">
        <v>1122</v>
      </c>
      <c r="B55" s="105">
        <v>2</v>
      </c>
      <c r="C55" s="47" t="s">
        <v>1124</v>
      </c>
      <c r="D55" s="33" t="s">
        <v>759</v>
      </c>
      <c r="E55" s="44">
        <v>206</v>
      </c>
      <c r="F55" s="3"/>
      <c r="G55" s="3"/>
      <c r="H55" s="90"/>
    </row>
    <row r="56" spans="1:8" x14ac:dyDescent="0.25">
      <c r="A56" s="104" t="s">
        <v>1122</v>
      </c>
      <c r="B56" s="105">
        <v>3</v>
      </c>
      <c r="C56" s="47" t="s">
        <v>1125</v>
      </c>
      <c r="D56" s="33" t="s">
        <v>759</v>
      </c>
      <c r="E56" s="44">
        <v>239</v>
      </c>
      <c r="F56" s="3"/>
      <c r="G56" s="3"/>
      <c r="H56" s="90"/>
    </row>
    <row r="57" spans="1:8" x14ac:dyDescent="0.25">
      <c r="A57" s="104" t="s">
        <v>1122</v>
      </c>
      <c r="B57" s="105">
        <v>4</v>
      </c>
      <c r="C57" s="47" t="s">
        <v>1126</v>
      </c>
      <c r="D57" s="33" t="s">
        <v>759</v>
      </c>
      <c r="E57" s="44">
        <v>189</v>
      </c>
      <c r="F57" s="3"/>
      <c r="G57" s="3"/>
      <c r="H57" s="90"/>
    </row>
    <row r="58" spans="1:8" x14ac:dyDescent="0.25">
      <c r="A58" s="104" t="s">
        <v>1122</v>
      </c>
      <c r="B58" s="105">
        <v>5</v>
      </c>
      <c r="C58" s="47" t="s">
        <v>1127</v>
      </c>
      <c r="D58" s="33" t="s">
        <v>759</v>
      </c>
      <c r="E58" s="44">
        <v>189</v>
      </c>
      <c r="F58" s="3"/>
      <c r="G58" s="3"/>
      <c r="H58" s="90"/>
    </row>
    <row r="59" spans="1:8" x14ac:dyDescent="0.25">
      <c r="A59" s="104" t="s">
        <v>1122</v>
      </c>
      <c r="B59" s="105">
        <v>6</v>
      </c>
      <c r="C59" s="47" t="s">
        <v>1128</v>
      </c>
      <c r="D59" s="33" t="s">
        <v>759</v>
      </c>
      <c r="E59" s="44">
        <v>206</v>
      </c>
      <c r="F59" s="3"/>
      <c r="G59" s="3"/>
      <c r="H59" s="90"/>
    </row>
    <row r="60" spans="1:8" x14ac:dyDescent="0.25">
      <c r="A60" s="104" t="s">
        <v>1122</v>
      </c>
      <c r="B60" s="105">
        <v>7</v>
      </c>
      <c r="C60" s="47" t="s">
        <v>1129</v>
      </c>
      <c r="D60" s="33" t="s">
        <v>759</v>
      </c>
      <c r="E60" s="44">
        <v>189</v>
      </c>
      <c r="F60" s="3"/>
      <c r="G60" s="3"/>
      <c r="H60" s="90"/>
    </row>
    <row r="61" spans="1:8" x14ac:dyDescent="0.25">
      <c r="A61" s="104" t="s">
        <v>1122</v>
      </c>
      <c r="B61" s="105">
        <v>8</v>
      </c>
      <c r="C61" s="47" t="s">
        <v>1130</v>
      </c>
      <c r="D61" s="33" t="s">
        <v>759</v>
      </c>
      <c r="E61" s="44">
        <v>290</v>
      </c>
      <c r="F61" s="3"/>
      <c r="G61" s="3"/>
      <c r="H61" s="90"/>
    </row>
    <row r="62" spans="1:8" x14ac:dyDescent="0.25">
      <c r="A62" s="104" t="s">
        <v>1122</v>
      </c>
      <c r="B62" s="105">
        <v>9</v>
      </c>
      <c r="C62" s="47" t="s">
        <v>1131</v>
      </c>
      <c r="D62" s="33" t="s">
        <v>759</v>
      </c>
      <c r="E62" s="44">
        <v>482</v>
      </c>
      <c r="F62" s="3"/>
      <c r="G62" s="3"/>
      <c r="H62" s="90"/>
    </row>
    <row r="63" spans="1:8" s="5" customFormat="1" x14ac:dyDescent="0.25">
      <c r="A63" s="104" t="s">
        <v>1122</v>
      </c>
      <c r="B63" s="105">
        <v>10</v>
      </c>
      <c r="C63" s="47" t="s">
        <v>1132</v>
      </c>
      <c r="D63" s="33" t="s">
        <v>759</v>
      </c>
      <c r="E63" s="44">
        <v>189</v>
      </c>
      <c r="F63" s="3"/>
      <c r="G63" s="3"/>
      <c r="H63" s="90"/>
    </row>
    <row r="64" spans="1:8" ht="15.75" customHeight="1" x14ac:dyDescent="0.25">
      <c r="A64" s="103" t="s">
        <v>1133</v>
      </c>
      <c r="B64" s="106"/>
      <c r="C64" s="154"/>
      <c r="D64" s="154"/>
      <c r="E64" s="155"/>
      <c r="F64" s="3"/>
      <c r="G64" s="3"/>
      <c r="H64" s="90"/>
    </row>
    <row r="65" spans="1:8" x14ac:dyDescent="0.25">
      <c r="A65" s="104" t="s">
        <v>1133</v>
      </c>
      <c r="B65" s="105">
        <v>1</v>
      </c>
      <c r="C65" s="47" t="s">
        <v>1134</v>
      </c>
      <c r="D65" s="33" t="s">
        <v>759</v>
      </c>
      <c r="E65" s="44">
        <v>189</v>
      </c>
      <c r="F65" s="3"/>
      <c r="G65" s="3"/>
      <c r="H65" s="90"/>
    </row>
    <row r="66" spans="1:8" s="5" customFormat="1" x14ac:dyDescent="0.25">
      <c r="A66" s="104" t="s">
        <v>1133</v>
      </c>
      <c r="B66" s="105">
        <v>2</v>
      </c>
      <c r="C66" s="47" t="s">
        <v>1135</v>
      </c>
      <c r="D66" s="33" t="s">
        <v>759</v>
      </c>
      <c r="E66" s="44">
        <v>189</v>
      </c>
      <c r="F66" s="3"/>
      <c r="G66" s="3"/>
      <c r="H66" s="90"/>
    </row>
    <row r="67" spans="1:8" ht="15.75" customHeight="1" x14ac:dyDescent="0.25">
      <c r="A67" s="103" t="s">
        <v>1136</v>
      </c>
      <c r="B67" s="106"/>
      <c r="C67" s="154"/>
      <c r="D67" s="154"/>
      <c r="E67" s="155"/>
      <c r="F67" s="3"/>
      <c r="G67" s="3"/>
      <c r="H67" s="90"/>
    </row>
    <row r="68" spans="1:8" x14ac:dyDescent="0.25">
      <c r="A68" s="104" t="s">
        <v>1136</v>
      </c>
      <c r="B68" s="105">
        <v>1</v>
      </c>
      <c r="C68" s="47" t="s">
        <v>1137</v>
      </c>
      <c r="D68" s="33" t="s">
        <v>759</v>
      </c>
      <c r="E68" s="44">
        <v>223</v>
      </c>
      <c r="F68" s="3"/>
      <c r="G68" s="3"/>
      <c r="H68" s="90"/>
    </row>
    <row r="69" spans="1:8" x14ac:dyDescent="0.25">
      <c r="A69" s="104" t="s">
        <v>1136</v>
      </c>
      <c r="B69" s="105">
        <v>2</v>
      </c>
      <c r="C69" s="47" t="s">
        <v>1138</v>
      </c>
      <c r="D69" s="33" t="s">
        <v>759</v>
      </c>
      <c r="E69" s="44">
        <v>197</v>
      </c>
      <c r="F69" s="3"/>
      <c r="G69" s="3"/>
      <c r="H69" s="90"/>
    </row>
    <row r="70" spans="1:8" x14ac:dyDescent="0.25">
      <c r="A70" s="104" t="s">
        <v>1136</v>
      </c>
      <c r="B70" s="105">
        <v>3</v>
      </c>
      <c r="C70" s="47" t="s">
        <v>1139</v>
      </c>
      <c r="D70" s="33" t="s">
        <v>759</v>
      </c>
      <c r="E70" s="44">
        <v>197</v>
      </c>
      <c r="F70" s="3"/>
      <c r="G70" s="3"/>
      <c r="H70" s="90"/>
    </row>
    <row r="71" spans="1:8" x14ac:dyDescent="0.25">
      <c r="A71" s="104" t="s">
        <v>1136</v>
      </c>
      <c r="B71" s="105">
        <v>4</v>
      </c>
      <c r="C71" s="47" t="s">
        <v>1140</v>
      </c>
      <c r="D71" s="33" t="s">
        <v>759</v>
      </c>
      <c r="E71" s="44">
        <v>197</v>
      </c>
      <c r="F71" s="3"/>
      <c r="G71" s="3"/>
      <c r="H71" s="90"/>
    </row>
    <row r="72" spans="1:8" s="5" customFormat="1" x14ac:dyDescent="0.25">
      <c r="A72" s="104" t="s">
        <v>1136</v>
      </c>
      <c r="B72" s="105">
        <v>5</v>
      </c>
      <c r="C72" s="47" t="s">
        <v>1141</v>
      </c>
      <c r="D72" s="33" t="s">
        <v>759</v>
      </c>
      <c r="E72" s="44">
        <v>1603</v>
      </c>
      <c r="F72" s="3"/>
      <c r="G72" s="3"/>
      <c r="H72" s="90"/>
    </row>
    <row r="73" spans="1:8" ht="30" x14ac:dyDescent="0.25">
      <c r="A73" s="116" t="s">
        <v>1136</v>
      </c>
      <c r="B73" s="117">
        <v>6</v>
      </c>
      <c r="C73" s="118" t="s">
        <v>1142</v>
      </c>
      <c r="D73" s="119" t="s">
        <v>759</v>
      </c>
      <c r="E73" s="120">
        <v>309</v>
      </c>
      <c r="F73" s="3"/>
      <c r="G73" s="3"/>
      <c r="H73" s="90"/>
    </row>
    <row r="74" spans="1:8" ht="15.75" customHeight="1" x14ac:dyDescent="0.25">
      <c r="A74" s="103" t="s">
        <v>1143</v>
      </c>
      <c r="B74" s="106"/>
      <c r="C74" s="154"/>
      <c r="D74" s="154"/>
      <c r="E74" s="155"/>
      <c r="F74" s="3"/>
      <c r="G74" s="3"/>
      <c r="H74" s="90"/>
    </row>
    <row r="75" spans="1:8" s="5" customFormat="1" x14ac:dyDescent="0.25">
      <c r="A75" s="104" t="s">
        <v>1143</v>
      </c>
      <c r="B75" s="105">
        <v>1</v>
      </c>
      <c r="C75" s="47" t="s">
        <v>1144</v>
      </c>
      <c r="D75" s="33" t="s">
        <v>759</v>
      </c>
      <c r="E75" s="44">
        <v>510</v>
      </c>
      <c r="F75" s="3"/>
      <c r="G75" s="3"/>
      <c r="H75" s="90"/>
    </row>
    <row r="76" spans="1:8" x14ac:dyDescent="0.25">
      <c r="A76" s="104" t="s">
        <v>1143</v>
      </c>
      <c r="B76" s="105">
        <v>2</v>
      </c>
      <c r="C76" s="47" t="s">
        <v>1145</v>
      </c>
      <c r="D76" s="33" t="s">
        <v>759</v>
      </c>
      <c r="E76" s="44">
        <v>189</v>
      </c>
      <c r="F76" s="3"/>
      <c r="G76" s="3"/>
      <c r="H76" s="90"/>
    </row>
    <row r="77" spans="1:8" s="5" customFormat="1" ht="15.75" customHeight="1" x14ac:dyDescent="0.25">
      <c r="A77" s="103" t="s">
        <v>1146</v>
      </c>
      <c r="B77" s="106"/>
      <c r="C77" s="154"/>
      <c r="D77" s="154"/>
      <c r="E77" s="155"/>
      <c r="F77" s="3"/>
      <c r="G77" s="3"/>
      <c r="H77" s="90"/>
    </row>
    <row r="78" spans="1:8" x14ac:dyDescent="0.25">
      <c r="A78" s="104" t="s">
        <v>1146</v>
      </c>
      <c r="B78" s="105">
        <v>1</v>
      </c>
      <c r="C78" s="47" t="s">
        <v>1147</v>
      </c>
      <c r="D78" s="33" t="s">
        <v>759</v>
      </c>
      <c r="E78" s="44">
        <v>309</v>
      </c>
      <c r="F78" s="3"/>
      <c r="G78" s="3"/>
      <c r="H78" s="90"/>
    </row>
    <row r="79" spans="1:8" x14ac:dyDescent="0.25">
      <c r="A79" s="104" t="s">
        <v>1146</v>
      </c>
      <c r="B79" s="105">
        <v>2</v>
      </c>
      <c r="C79" s="47" t="s">
        <v>1148</v>
      </c>
      <c r="D79" s="33" t="s">
        <v>759</v>
      </c>
      <c r="E79" s="44">
        <v>1106</v>
      </c>
      <c r="F79" s="3"/>
      <c r="G79" s="3"/>
      <c r="H79" s="90"/>
    </row>
    <row r="80" spans="1:8" s="5" customFormat="1" ht="15.75" customHeight="1" x14ac:dyDescent="0.25">
      <c r="A80" s="103" t="s">
        <v>1149</v>
      </c>
      <c r="B80" s="106"/>
      <c r="C80" s="154"/>
      <c r="D80" s="154"/>
      <c r="E80" s="155"/>
      <c r="F80" s="3"/>
      <c r="G80" s="3"/>
      <c r="H80" s="90"/>
    </row>
    <row r="81" spans="1:8" x14ac:dyDescent="0.25">
      <c r="A81" s="104" t="s">
        <v>1149</v>
      </c>
      <c r="B81" s="105">
        <v>1</v>
      </c>
      <c r="C81" s="47" t="s">
        <v>1150</v>
      </c>
      <c r="D81" s="33" t="s">
        <v>759</v>
      </c>
      <c r="E81" s="44">
        <v>333</v>
      </c>
      <c r="F81" s="3"/>
      <c r="G81" s="3"/>
      <c r="H81" s="90"/>
    </row>
    <row r="82" spans="1:8" x14ac:dyDescent="0.25">
      <c r="A82" s="104" t="s">
        <v>1149</v>
      </c>
      <c r="B82" s="105">
        <v>2</v>
      </c>
      <c r="C82" s="47" t="s">
        <v>1151</v>
      </c>
      <c r="D82" s="33" t="s">
        <v>759</v>
      </c>
      <c r="E82" s="44">
        <v>309</v>
      </c>
      <c r="F82" s="3"/>
      <c r="G82" s="3"/>
      <c r="H82" s="90"/>
    </row>
    <row r="83" spans="1:8" ht="15.75" customHeight="1" x14ac:dyDescent="0.25">
      <c r="A83" s="103" t="s">
        <v>1152</v>
      </c>
      <c r="B83" s="106"/>
      <c r="C83" s="154"/>
      <c r="D83" s="154"/>
      <c r="E83" s="155"/>
      <c r="F83" s="3"/>
      <c r="G83" s="3"/>
      <c r="H83" s="90"/>
    </row>
    <row r="84" spans="1:8" s="5" customFormat="1" x14ac:dyDescent="0.25">
      <c r="A84" s="104" t="s">
        <v>1152</v>
      </c>
      <c r="B84" s="105">
        <v>1</v>
      </c>
      <c r="C84" s="47" t="s">
        <v>1153</v>
      </c>
      <c r="D84" s="33" t="s">
        <v>759</v>
      </c>
      <c r="E84" s="44">
        <v>206</v>
      </c>
      <c r="F84" s="3"/>
      <c r="G84" s="3"/>
      <c r="H84" s="90"/>
    </row>
    <row r="85" spans="1:8" x14ac:dyDescent="0.25">
      <c r="A85" s="104" t="s">
        <v>1152</v>
      </c>
      <c r="B85" s="105">
        <v>2</v>
      </c>
      <c r="C85" s="47" t="s">
        <v>1154</v>
      </c>
      <c r="D85" s="33" t="s">
        <v>759</v>
      </c>
      <c r="E85" s="44">
        <v>155</v>
      </c>
      <c r="F85" s="3"/>
      <c r="G85" s="3"/>
      <c r="H85" s="90"/>
    </row>
    <row r="86" spans="1:8" x14ac:dyDescent="0.25">
      <c r="A86" s="104" t="s">
        <v>1152</v>
      </c>
      <c r="B86" s="105">
        <v>3</v>
      </c>
      <c r="C86" s="47" t="s">
        <v>1155</v>
      </c>
      <c r="D86" s="33" t="s">
        <v>759</v>
      </c>
      <c r="E86" s="44">
        <v>256</v>
      </c>
      <c r="F86" s="3"/>
      <c r="G86" s="3"/>
      <c r="H86" s="90"/>
    </row>
    <row r="87" spans="1:8" x14ac:dyDescent="0.25">
      <c r="A87" s="104" t="s">
        <v>1152</v>
      </c>
      <c r="B87" s="105">
        <v>4</v>
      </c>
      <c r="C87" s="47" t="s">
        <v>1156</v>
      </c>
      <c r="D87" s="33" t="s">
        <v>759</v>
      </c>
      <c r="E87" s="44">
        <v>206</v>
      </c>
      <c r="F87" s="3"/>
      <c r="G87" s="3"/>
      <c r="H87" s="90"/>
    </row>
    <row r="88" spans="1:8" ht="15.75" customHeight="1" x14ac:dyDescent="0.25">
      <c r="A88" s="103" t="s">
        <v>1157</v>
      </c>
      <c r="B88" s="106"/>
      <c r="C88" s="154"/>
      <c r="D88" s="154"/>
      <c r="E88" s="155"/>
      <c r="F88" s="3"/>
      <c r="G88" s="3"/>
      <c r="H88" s="90"/>
    </row>
    <row r="89" spans="1:8" x14ac:dyDescent="0.25">
      <c r="A89" s="104" t="s">
        <v>1157</v>
      </c>
      <c r="B89" s="105">
        <v>1</v>
      </c>
      <c r="C89" s="47" t="s">
        <v>1158</v>
      </c>
      <c r="D89" s="33" t="s">
        <v>759</v>
      </c>
      <c r="E89" s="44">
        <v>206</v>
      </c>
      <c r="F89" s="3"/>
      <c r="G89" s="3"/>
      <c r="H89" s="90"/>
    </row>
    <row r="90" spans="1:8" s="5" customFormat="1" x14ac:dyDescent="0.25">
      <c r="A90" s="104" t="s">
        <v>1157</v>
      </c>
      <c r="B90" s="105">
        <v>2</v>
      </c>
      <c r="C90" s="47" t="s">
        <v>1159</v>
      </c>
      <c r="D90" s="33" t="s">
        <v>759</v>
      </c>
      <c r="E90" s="44">
        <v>206</v>
      </c>
      <c r="F90" s="3"/>
      <c r="G90" s="3"/>
      <c r="H90" s="90"/>
    </row>
    <row r="91" spans="1:8" x14ac:dyDescent="0.25">
      <c r="A91" s="104" t="s">
        <v>1157</v>
      </c>
      <c r="B91" s="105">
        <v>3</v>
      </c>
      <c r="C91" s="47" t="s">
        <v>1160</v>
      </c>
      <c r="D91" s="33" t="s">
        <v>759</v>
      </c>
      <c r="E91" s="44">
        <v>126</v>
      </c>
      <c r="F91" s="3"/>
      <c r="G91" s="3"/>
      <c r="H91" s="90"/>
    </row>
    <row r="92" spans="1:8" x14ac:dyDescent="0.25">
      <c r="A92" s="104" t="s">
        <v>1157</v>
      </c>
      <c r="B92" s="105">
        <v>4</v>
      </c>
      <c r="C92" s="47" t="s">
        <v>1161</v>
      </c>
      <c r="D92" s="33" t="s">
        <v>759</v>
      </c>
      <c r="E92" s="44">
        <v>494</v>
      </c>
      <c r="F92" s="3"/>
      <c r="G92" s="3"/>
      <c r="H92" s="90"/>
    </row>
    <row r="93" spans="1:8" x14ac:dyDescent="0.25">
      <c r="A93" s="104" t="s">
        <v>1157</v>
      </c>
      <c r="B93" s="105">
        <v>5</v>
      </c>
      <c r="C93" s="47" t="s">
        <v>1162</v>
      </c>
      <c r="D93" s="33" t="s">
        <v>759</v>
      </c>
      <c r="E93" s="44">
        <v>510</v>
      </c>
      <c r="F93" s="3"/>
      <c r="G93" s="3"/>
      <c r="H93" s="90"/>
    </row>
    <row r="94" spans="1:8" s="5" customFormat="1" ht="15.75" customHeight="1" x14ac:dyDescent="0.25">
      <c r="A94" s="103" t="s">
        <v>1163</v>
      </c>
      <c r="B94" s="106"/>
      <c r="C94" s="154"/>
      <c r="D94" s="154"/>
      <c r="E94" s="155"/>
      <c r="F94" s="3"/>
      <c r="G94" s="3"/>
      <c r="H94" s="90"/>
    </row>
    <row r="95" spans="1:8" x14ac:dyDescent="0.25">
      <c r="A95" s="104" t="s">
        <v>1163</v>
      </c>
      <c r="B95" s="105">
        <v>1</v>
      </c>
      <c r="C95" s="47" t="s">
        <v>1164</v>
      </c>
      <c r="D95" s="33" t="s">
        <v>759</v>
      </c>
      <c r="E95" s="44">
        <v>665</v>
      </c>
      <c r="F95" s="3"/>
      <c r="G95" s="3"/>
      <c r="H95" s="90"/>
    </row>
    <row r="96" spans="1:8" x14ac:dyDescent="0.25">
      <c r="A96" s="104" t="s">
        <v>1163</v>
      </c>
      <c r="B96" s="105">
        <v>2</v>
      </c>
      <c r="C96" s="47" t="s">
        <v>1165</v>
      </c>
      <c r="D96" s="33" t="s">
        <v>759</v>
      </c>
      <c r="E96" s="44">
        <v>665</v>
      </c>
      <c r="F96" s="3"/>
      <c r="G96" s="3"/>
      <c r="H96" s="90"/>
    </row>
    <row r="97" spans="1:8" x14ac:dyDescent="0.25">
      <c r="A97" s="104" t="s">
        <v>1163</v>
      </c>
      <c r="B97" s="105">
        <v>3</v>
      </c>
      <c r="C97" s="47" t="s">
        <v>1166</v>
      </c>
      <c r="D97" s="33" t="s">
        <v>759</v>
      </c>
      <c r="E97" s="44">
        <v>2646</v>
      </c>
      <c r="F97" s="3"/>
      <c r="G97" s="3"/>
      <c r="H97" s="90"/>
    </row>
    <row r="98" spans="1:8" ht="16.899999999999999" customHeight="1" x14ac:dyDescent="0.25">
      <c r="A98" s="104" t="s">
        <v>1163</v>
      </c>
      <c r="B98" s="105">
        <v>4</v>
      </c>
      <c r="C98" s="47" t="s">
        <v>1167</v>
      </c>
      <c r="D98" s="33" t="s">
        <v>759</v>
      </c>
      <c r="E98" s="44">
        <v>2646</v>
      </c>
      <c r="F98" s="3"/>
      <c r="G98" s="3"/>
      <c r="H98" s="90"/>
    </row>
    <row r="99" spans="1:8" x14ac:dyDescent="0.25">
      <c r="A99" s="104" t="s">
        <v>1163</v>
      </c>
      <c r="B99" s="105">
        <v>5</v>
      </c>
      <c r="C99" s="47" t="s">
        <v>1168</v>
      </c>
      <c r="D99" s="33" t="s">
        <v>759</v>
      </c>
      <c r="E99" s="44">
        <v>2646</v>
      </c>
      <c r="F99" s="3"/>
      <c r="G99" s="3"/>
      <c r="H99" s="90"/>
    </row>
    <row r="100" spans="1:8" ht="16.899999999999999" customHeight="1" x14ac:dyDescent="0.25">
      <c r="A100" s="104" t="s">
        <v>1163</v>
      </c>
      <c r="B100" s="105">
        <v>6</v>
      </c>
      <c r="C100" s="47" t="s">
        <v>1169</v>
      </c>
      <c r="D100" s="33" t="s">
        <v>759</v>
      </c>
      <c r="E100" s="44">
        <v>2646</v>
      </c>
      <c r="F100" s="3"/>
      <c r="G100" s="3"/>
      <c r="H100" s="90"/>
    </row>
    <row r="101" spans="1:8" ht="16.899999999999999" customHeight="1" x14ac:dyDescent="0.25">
      <c r="A101" s="104" t="s">
        <v>1163</v>
      </c>
      <c r="B101" s="105">
        <v>7</v>
      </c>
      <c r="C101" s="47" t="s">
        <v>1170</v>
      </c>
      <c r="D101" s="33" t="s">
        <v>759</v>
      </c>
      <c r="E101" s="44">
        <v>2646</v>
      </c>
      <c r="F101" s="3"/>
      <c r="G101" s="3"/>
      <c r="H101" s="90"/>
    </row>
    <row r="102" spans="1:8" s="5" customFormat="1" ht="16.899999999999999" customHeight="1" x14ac:dyDescent="0.25">
      <c r="A102" s="104" t="s">
        <v>1163</v>
      </c>
      <c r="B102" s="105">
        <v>8</v>
      </c>
      <c r="C102" s="47" t="s">
        <v>1171</v>
      </c>
      <c r="D102" s="33" t="s">
        <v>759</v>
      </c>
      <c r="E102" s="44">
        <v>2646</v>
      </c>
      <c r="F102" s="3"/>
      <c r="G102" s="3"/>
      <c r="H102" s="90"/>
    </row>
    <row r="103" spans="1:8" ht="16.899999999999999" customHeight="1" x14ac:dyDescent="0.25">
      <c r="A103" s="104" t="s">
        <v>1163</v>
      </c>
      <c r="B103" s="105">
        <v>9</v>
      </c>
      <c r="C103" s="47" t="s">
        <v>1172</v>
      </c>
      <c r="D103" s="33" t="s">
        <v>759</v>
      </c>
      <c r="E103" s="44">
        <v>2646</v>
      </c>
      <c r="F103" s="3"/>
      <c r="G103" s="3"/>
      <c r="H103" s="90"/>
    </row>
    <row r="104" spans="1:8" ht="16.899999999999999" customHeight="1" x14ac:dyDescent="0.25">
      <c r="A104" s="104" t="s">
        <v>1163</v>
      </c>
      <c r="B104" s="105">
        <v>10</v>
      </c>
      <c r="C104" s="47" t="s">
        <v>1173</v>
      </c>
      <c r="D104" s="33" t="s">
        <v>759</v>
      </c>
      <c r="E104" s="44">
        <v>2646</v>
      </c>
      <c r="F104" s="3"/>
      <c r="G104" s="3"/>
      <c r="H104" s="90"/>
    </row>
    <row r="105" spans="1:8" ht="16.899999999999999" customHeight="1" x14ac:dyDescent="0.25">
      <c r="A105" s="104" t="s">
        <v>1163</v>
      </c>
      <c r="B105" s="105">
        <v>11</v>
      </c>
      <c r="C105" s="47" t="s">
        <v>1174</v>
      </c>
      <c r="D105" s="33" t="s">
        <v>759</v>
      </c>
      <c r="E105" s="44">
        <v>2646</v>
      </c>
      <c r="F105" s="3"/>
      <c r="G105" s="3"/>
      <c r="H105" s="90"/>
    </row>
    <row r="106" spans="1:8" ht="30" x14ac:dyDescent="0.25">
      <c r="A106" s="104" t="s">
        <v>1163</v>
      </c>
      <c r="B106" s="105">
        <v>12</v>
      </c>
      <c r="C106" s="47" t="s">
        <v>1175</v>
      </c>
      <c r="D106" s="33" t="s">
        <v>759</v>
      </c>
      <c r="E106" s="44">
        <v>4095</v>
      </c>
      <c r="F106" s="3"/>
      <c r="G106" s="3"/>
      <c r="H106" s="90"/>
    </row>
    <row r="107" spans="1:8" ht="15.75" customHeight="1" x14ac:dyDescent="0.25">
      <c r="A107" s="103" t="s">
        <v>1176</v>
      </c>
      <c r="B107" s="106"/>
      <c r="C107" s="154"/>
      <c r="D107" s="154"/>
      <c r="E107" s="155"/>
      <c r="F107" s="3"/>
      <c r="G107" s="3"/>
      <c r="H107" s="90"/>
    </row>
    <row r="108" spans="1:8" x14ac:dyDescent="0.25">
      <c r="A108" s="104" t="s">
        <v>1176</v>
      </c>
      <c r="B108" s="105">
        <v>1</v>
      </c>
      <c r="C108" s="47" t="s">
        <v>1177</v>
      </c>
      <c r="D108" s="33" t="s">
        <v>759</v>
      </c>
      <c r="E108" s="44">
        <v>375</v>
      </c>
      <c r="F108" s="3"/>
      <c r="G108" s="3"/>
      <c r="H108" s="90"/>
    </row>
    <row r="109" spans="1:8" x14ac:dyDescent="0.25">
      <c r="A109" s="104" t="s">
        <v>1176</v>
      </c>
      <c r="B109" s="105">
        <v>2</v>
      </c>
      <c r="C109" s="47" t="s">
        <v>1178</v>
      </c>
      <c r="D109" s="33" t="s">
        <v>759</v>
      </c>
      <c r="E109" s="44">
        <v>375</v>
      </c>
      <c r="F109" s="3"/>
      <c r="G109" s="3"/>
      <c r="H109" s="90"/>
    </row>
    <row r="110" spans="1:8" x14ac:dyDescent="0.25">
      <c r="A110" s="104" t="s">
        <v>1176</v>
      </c>
      <c r="B110" s="105">
        <v>3</v>
      </c>
      <c r="C110" s="47" t="s">
        <v>1179</v>
      </c>
      <c r="D110" s="33" t="s">
        <v>759</v>
      </c>
      <c r="E110" s="44">
        <v>375</v>
      </c>
      <c r="F110" s="3"/>
      <c r="G110" s="3"/>
      <c r="H110" s="90"/>
    </row>
    <row r="111" spans="1:8" x14ac:dyDescent="0.25">
      <c r="A111" s="104" t="s">
        <v>1176</v>
      </c>
      <c r="B111" s="105">
        <v>4</v>
      </c>
      <c r="C111" s="47" t="s">
        <v>1180</v>
      </c>
      <c r="D111" s="33" t="s">
        <v>759</v>
      </c>
      <c r="E111" s="44">
        <v>375</v>
      </c>
      <c r="F111" s="3"/>
      <c r="G111" s="3"/>
      <c r="H111" s="90"/>
    </row>
    <row r="112" spans="1:8" x14ac:dyDescent="0.25">
      <c r="A112" s="104" t="s">
        <v>1176</v>
      </c>
      <c r="B112" s="105">
        <v>5</v>
      </c>
      <c r="C112" s="47" t="s">
        <v>1181</v>
      </c>
      <c r="D112" s="33" t="s">
        <v>759</v>
      </c>
      <c r="E112" s="44">
        <v>375</v>
      </c>
      <c r="F112" s="3"/>
      <c r="G112" s="3"/>
      <c r="H112" s="90"/>
    </row>
    <row r="113" spans="1:8" x14ac:dyDescent="0.25">
      <c r="A113" s="104" t="s">
        <v>1176</v>
      </c>
      <c r="B113" s="105">
        <v>6</v>
      </c>
      <c r="C113" s="47" t="s">
        <v>1182</v>
      </c>
      <c r="D113" s="33" t="s">
        <v>759</v>
      </c>
      <c r="E113" s="44">
        <v>510</v>
      </c>
      <c r="F113" s="3"/>
      <c r="G113" s="3"/>
      <c r="H113" s="90"/>
    </row>
    <row r="114" spans="1:8" x14ac:dyDescent="0.25">
      <c r="A114" s="104" t="s">
        <v>1176</v>
      </c>
      <c r="B114" s="105">
        <v>7</v>
      </c>
      <c r="C114" s="47" t="s">
        <v>1183</v>
      </c>
      <c r="D114" s="33" t="s">
        <v>759</v>
      </c>
      <c r="E114" s="44">
        <v>545</v>
      </c>
      <c r="F114" s="3"/>
      <c r="G114" s="3"/>
      <c r="H114" s="90"/>
    </row>
    <row r="115" spans="1:8" ht="15.75" customHeight="1" x14ac:dyDescent="0.25">
      <c r="A115" s="103" t="s">
        <v>1184</v>
      </c>
      <c r="B115" s="106"/>
      <c r="C115" s="154"/>
      <c r="D115" s="154"/>
      <c r="E115" s="155"/>
      <c r="F115" s="3"/>
      <c r="G115" s="3"/>
      <c r="H115" s="90"/>
    </row>
    <row r="116" spans="1:8" x14ac:dyDescent="0.25">
      <c r="A116" s="104" t="s">
        <v>1184</v>
      </c>
      <c r="B116" s="105">
        <v>1</v>
      </c>
      <c r="C116" s="47" t="s">
        <v>1185</v>
      </c>
      <c r="D116" s="33" t="s">
        <v>759</v>
      </c>
      <c r="E116" s="44">
        <v>423</v>
      </c>
      <c r="F116" s="3"/>
      <c r="G116" s="3"/>
      <c r="H116" s="90"/>
    </row>
    <row r="117" spans="1:8" x14ac:dyDescent="0.25">
      <c r="A117" s="104" t="s">
        <v>1184</v>
      </c>
      <c r="B117" s="105">
        <v>2</v>
      </c>
      <c r="C117" s="47" t="s">
        <v>1186</v>
      </c>
      <c r="D117" s="33" t="s">
        <v>759</v>
      </c>
      <c r="E117" s="44">
        <v>815</v>
      </c>
      <c r="F117" s="3"/>
      <c r="G117" s="3"/>
      <c r="H117" s="90"/>
    </row>
    <row r="118" spans="1:8" x14ac:dyDescent="0.25">
      <c r="A118" s="104" t="s">
        <v>1184</v>
      </c>
      <c r="B118" s="105">
        <v>3</v>
      </c>
      <c r="C118" s="47" t="s">
        <v>1187</v>
      </c>
      <c r="D118" s="33" t="s">
        <v>759</v>
      </c>
      <c r="E118" s="44">
        <v>579</v>
      </c>
      <c r="F118" s="3"/>
      <c r="G118" s="3"/>
      <c r="H118" s="90"/>
    </row>
    <row r="119" spans="1:8" s="5" customFormat="1" x14ac:dyDescent="0.25">
      <c r="A119" s="104" t="s">
        <v>1184</v>
      </c>
      <c r="B119" s="105">
        <v>4</v>
      </c>
      <c r="C119" s="47" t="s">
        <v>1188</v>
      </c>
      <c r="D119" s="33" t="s">
        <v>759</v>
      </c>
      <c r="E119" s="44">
        <v>1329</v>
      </c>
      <c r="F119" s="3"/>
      <c r="G119" s="3"/>
      <c r="H119" s="90"/>
    </row>
    <row r="120" spans="1:8" x14ac:dyDescent="0.25">
      <c r="A120" s="104" t="s">
        <v>1184</v>
      </c>
      <c r="B120" s="105">
        <v>5</v>
      </c>
      <c r="C120" s="47" t="s">
        <v>1189</v>
      </c>
      <c r="D120" s="33" t="s">
        <v>759</v>
      </c>
      <c r="E120" s="44">
        <v>886</v>
      </c>
      <c r="F120" s="3"/>
      <c r="G120" s="3"/>
      <c r="H120" s="90"/>
    </row>
    <row r="121" spans="1:8" s="5" customFormat="1" x14ac:dyDescent="0.25">
      <c r="A121" s="104" t="s">
        <v>1184</v>
      </c>
      <c r="B121" s="105">
        <v>6</v>
      </c>
      <c r="C121" s="47" t="s">
        <v>1190</v>
      </c>
      <c r="D121" s="33" t="s">
        <v>759</v>
      </c>
      <c r="E121" s="44">
        <v>2677</v>
      </c>
      <c r="F121" s="3"/>
      <c r="G121" s="3"/>
      <c r="H121" s="90"/>
    </row>
    <row r="122" spans="1:8" x14ac:dyDescent="0.25">
      <c r="A122" s="104" t="s">
        <v>1184</v>
      </c>
      <c r="B122" s="105">
        <v>7</v>
      </c>
      <c r="C122" s="47" t="s">
        <v>1191</v>
      </c>
      <c r="D122" s="33" t="s">
        <v>759</v>
      </c>
      <c r="E122" s="44">
        <v>1878</v>
      </c>
      <c r="F122" s="3"/>
      <c r="G122" s="3"/>
      <c r="H122" s="90"/>
    </row>
    <row r="123" spans="1:8" x14ac:dyDescent="0.25">
      <c r="A123" s="104" t="s">
        <v>1184</v>
      </c>
      <c r="B123" s="105">
        <v>8</v>
      </c>
      <c r="C123" s="47" t="s">
        <v>1192</v>
      </c>
      <c r="D123" s="33" t="s">
        <v>759</v>
      </c>
      <c r="E123" s="44">
        <v>426</v>
      </c>
      <c r="F123" s="3"/>
      <c r="G123" s="3"/>
      <c r="H123" s="90"/>
    </row>
    <row r="124" spans="1:8" s="5" customFormat="1" x14ac:dyDescent="0.25">
      <c r="A124" s="104" t="s">
        <v>1184</v>
      </c>
      <c r="B124" s="105">
        <v>9</v>
      </c>
      <c r="C124" s="47" t="s">
        <v>1193</v>
      </c>
      <c r="D124" s="33" t="s">
        <v>759</v>
      </c>
      <c r="E124" s="44">
        <v>426</v>
      </c>
      <c r="F124" s="3"/>
      <c r="G124" s="3"/>
      <c r="H124" s="90"/>
    </row>
    <row r="125" spans="1:8" x14ac:dyDescent="0.25">
      <c r="A125" s="104" t="s">
        <v>1184</v>
      </c>
      <c r="B125" s="105">
        <v>10</v>
      </c>
      <c r="C125" s="47" t="s">
        <v>1194</v>
      </c>
      <c r="D125" s="33" t="s">
        <v>759</v>
      </c>
      <c r="E125" s="44">
        <v>426</v>
      </c>
      <c r="F125" s="3"/>
      <c r="G125" s="3"/>
      <c r="H125" s="90"/>
    </row>
    <row r="126" spans="1:8" x14ac:dyDescent="0.25">
      <c r="A126" s="104" t="s">
        <v>1184</v>
      </c>
      <c r="B126" s="105">
        <v>11</v>
      </c>
      <c r="C126" s="47" t="s">
        <v>1195</v>
      </c>
      <c r="D126" s="33" t="s">
        <v>759</v>
      </c>
      <c r="E126" s="44">
        <v>459</v>
      </c>
      <c r="F126" s="3"/>
      <c r="G126" s="3"/>
      <c r="H126" s="90"/>
    </row>
    <row r="127" spans="1:8" s="5" customFormat="1" x14ac:dyDescent="0.25">
      <c r="A127" s="104" t="s">
        <v>1184</v>
      </c>
      <c r="B127" s="105">
        <v>12</v>
      </c>
      <c r="C127" s="47" t="s">
        <v>1196</v>
      </c>
      <c r="D127" s="33" t="s">
        <v>759</v>
      </c>
      <c r="E127" s="44">
        <v>426</v>
      </c>
      <c r="F127" s="3"/>
      <c r="G127" s="3"/>
      <c r="H127" s="90"/>
    </row>
    <row r="128" spans="1:8" ht="29.45" customHeight="1" x14ac:dyDescent="0.25">
      <c r="A128" s="104" t="s">
        <v>1184</v>
      </c>
      <c r="B128" s="105">
        <v>13</v>
      </c>
      <c r="C128" s="47" t="s">
        <v>1197</v>
      </c>
      <c r="D128" s="33" t="s">
        <v>759</v>
      </c>
      <c r="E128" s="44">
        <v>426</v>
      </c>
      <c r="F128" s="3"/>
      <c r="G128" s="3"/>
      <c r="H128" s="90"/>
    </row>
    <row r="129" spans="1:8" s="5" customFormat="1" ht="18.600000000000001" customHeight="1" x14ac:dyDescent="0.25">
      <c r="A129" s="104" t="s">
        <v>1184</v>
      </c>
      <c r="B129" s="105">
        <v>14</v>
      </c>
      <c r="C129" s="47" t="s">
        <v>1198</v>
      </c>
      <c r="D129" s="33" t="s">
        <v>759</v>
      </c>
      <c r="E129" s="44">
        <v>572</v>
      </c>
      <c r="F129" s="3"/>
      <c r="G129" s="3"/>
      <c r="H129" s="90"/>
    </row>
    <row r="130" spans="1:8" x14ac:dyDescent="0.25">
      <c r="A130" s="104" t="s">
        <v>1184</v>
      </c>
      <c r="B130" s="105">
        <v>15</v>
      </c>
      <c r="C130" s="47" t="s">
        <v>1199</v>
      </c>
      <c r="D130" s="33" t="s">
        <v>759</v>
      </c>
      <c r="E130" s="44">
        <v>426</v>
      </c>
      <c r="F130" s="3"/>
      <c r="G130" s="3"/>
      <c r="H130" s="90"/>
    </row>
    <row r="131" spans="1:8" s="5" customFormat="1" x14ac:dyDescent="0.25">
      <c r="A131" s="104" t="s">
        <v>1184</v>
      </c>
      <c r="B131" s="105">
        <v>16</v>
      </c>
      <c r="C131" s="47" t="s">
        <v>1200</v>
      </c>
      <c r="D131" s="33" t="s">
        <v>759</v>
      </c>
      <c r="E131" s="44">
        <v>2205</v>
      </c>
      <c r="F131" s="3"/>
      <c r="G131" s="3"/>
      <c r="H131" s="90"/>
    </row>
    <row r="132" spans="1:8" ht="15.75" customHeight="1" x14ac:dyDescent="0.25">
      <c r="A132" s="103" t="s">
        <v>1201</v>
      </c>
      <c r="B132" s="106"/>
      <c r="C132" s="154"/>
      <c r="D132" s="154"/>
      <c r="E132" s="155"/>
      <c r="F132" s="3"/>
      <c r="G132" s="3"/>
      <c r="H132" s="90"/>
    </row>
    <row r="133" spans="1:8" ht="30" x14ac:dyDescent="0.25">
      <c r="A133" s="104" t="s">
        <v>1201</v>
      </c>
      <c r="B133" s="105">
        <v>1</v>
      </c>
      <c r="C133" s="47" t="s">
        <v>1202</v>
      </c>
      <c r="D133" s="33" t="s">
        <v>759</v>
      </c>
      <c r="E133" s="44">
        <v>494</v>
      </c>
      <c r="F133" s="3"/>
      <c r="G133" s="3"/>
      <c r="H133" s="90"/>
    </row>
    <row r="134" spans="1:8" ht="15.75" customHeight="1" x14ac:dyDescent="0.25">
      <c r="A134" s="103" t="s">
        <v>1203</v>
      </c>
      <c r="B134" s="106"/>
      <c r="C134" s="154"/>
      <c r="D134" s="154"/>
      <c r="E134" s="155"/>
      <c r="F134" s="3"/>
      <c r="G134" s="3"/>
      <c r="H134" s="90"/>
    </row>
    <row r="135" spans="1:8" x14ac:dyDescent="0.25">
      <c r="A135" s="104" t="s">
        <v>1203</v>
      </c>
      <c r="B135" s="105">
        <v>1</v>
      </c>
      <c r="C135" s="47" t="s">
        <v>1204</v>
      </c>
      <c r="D135" s="33" t="s">
        <v>759</v>
      </c>
      <c r="E135" s="44">
        <v>1835</v>
      </c>
      <c r="F135" s="3"/>
      <c r="G135" s="3"/>
      <c r="H135" s="90"/>
    </row>
    <row r="136" spans="1:8" x14ac:dyDescent="0.25">
      <c r="A136" s="104" t="s">
        <v>1203</v>
      </c>
      <c r="B136" s="105">
        <v>2</v>
      </c>
      <c r="C136" s="47" t="s">
        <v>1205</v>
      </c>
      <c r="D136" s="33" t="s">
        <v>759</v>
      </c>
      <c r="E136" s="44">
        <v>1835</v>
      </c>
      <c r="F136" s="3"/>
      <c r="G136" s="3"/>
      <c r="H136" s="90"/>
    </row>
    <row r="137" spans="1:8" s="5" customFormat="1" ht="19.149999999999999" customHeight="1" x14ac:dyDescent="0.25">
      <c r="A137" s="103" t="s">
        <v>1206</v>
      </c>
      <c r="B137" s="106"/>
      <c r="C137" s="154"/>
      <c r="D137" s="154"/>
      <c r="E137" s="155"/>
      <c r="F137" s="3"/>
      <c r="G137" s="3"/>
      <c r="H137" s="90"/>
    </row>
    <row r="138" spans="1:8" x14ac:dyDescent="0.25">
      <c r="A138" s="104" t="s">
        <v>1206</v>
      </c>
      <c r="B138" s="105">
        <v>1</v>
      </c>
      <c r="C138" s="47" t="s">
        <v>1207</v>
      </c>
      <c r="D138" s="33" t="s">
        <v>759</v>
      </c>
      <c r="E138" s="44">
        <v>553</v>
      </c>
      <c r="F138" s="3"/>
      <c r="G138" s="3"/>
      <c r="H138" s="90"/>
    </row>
    <row r="139" spans="1:8" s="5" customFormat="1" x14ac:dyDescent="0.25">
      <c r="A139" s="104" t="s">
        <v>1206</v>
      </c>
      <c r="B139" s="105">
        <v>2</v>
      </c>
      <c r="C139" s="47" t="s">
        <v>1208</v>
      </c>
      <c r="D139" s="33" t="s">
        <v>759</v>
      </c>
      <c r="E139" s="44">
        <v>1106</v>
      </c>
      <c r="F139" s="3"/>
      <c r="G139" s="3"/>
      <c r="H139" s="90"/>
    </row>
    <row r="140" spans="1:8" ht="15.75" customHeight="1" x14ac:dyDescent="0.25">
      <c r="A140" s="103" t="s">
        <v>1209</v>
      </c>
      <c r="B140" s="106"/>
      <c r="C140" s="154"/>
      <c r="D140" s="154"/>
      <c r="E140" s="155"/>
      <c r="F140" s="3"/>
      <c r="G140" s="3"/>
      <c r="H140" s="90"/>
    </row>
    <row r="141" spans="1:8" s="5" customFormat="1" x14ac:dyDescent="0.25">
      <c r="A141" s="104" t="s">
        <v>1209</v>
      </c>
      <c r="B141" s="105">
        <v>1</v>
      </c>
      <c r="C141" s="47" t="s">
        <v>1210</v>
      </c>
      <c r="D141" s="33" t="s">
        <v>759</v>
      </c>
      <c r="E141" s="44">
        <v>993</v>
      </c>
      <c r="F141" s="3"/>
      <c r="G141" s="3"/>
      <c r="H141" s="90"/>
    </row>
    <row r="142" spans="1:8" ht="15.75" customHeight="1" x14ac:dyDescent="0.25">
      <c r="A142" s="103" t="s">
        <v>1211</v>
      </c>
      <c r="B142" s="106"/>
      <c r="C142" s="154"/>
      <c r="D142" s="154"/>
      <c r="E142" s="155"/>
      <c r="F142" s="3"/>
      <c r="G142" s="3"/>
      <c r="H142" s="90"/>
    </row>
    <row r="143" spans="1:8" x14ac:dyDescent="0.25">
      <c r="A143" s="104" t="s">
        <v>1211</v>
      </c>
      <c r="B143" s="105">
        <v>1</v>
      </c>
      <c r="C143" s="47" t="s">
        <v>1212</v>
      </c>
      <c r="D143" s="33" t="s">
        <v>759</v>
      </c>
      <c r="E143" s="44">
        <v>886</v>
      </c>
      <c r="F143" s="3"/>
      <c r="G143" s="3"/>
      <c r="H143" s="90"/>
    </row>
    <row r="144" spans="1:8" x14ac:dyDescent="0.25">
      <c r="A144" s="104" t="s">
        <v>1211</v>
      </c>
      <c r="B144" s="105">
        <v>2</v>
      </c>
      <c r="C144" s="47" t="s">
        <v>1213</v>
      </c>
      <c r="D144" s="33" t="s">
        <v>759</v>
      </c>
      <c r="E144" s="44">
        <v>1106</v>
      </c>
      <c r="F144" s="3"/>
      <c r="G144" s="3"/>
      <c r="H144" s="90"/>
    </row>
    <row r="145" spans="1:8" ht="15.75" customHeight="1" x14ac:dyDescent="0.25">
      <c r="A145" s="103" t="s">
        <v>1214</v>
      </c>
      <c r="B145" s="106"/>
      <c r="C145" s="145"/>
      <c r="D145" s="145"/>
      <c r="E145" s="146"/>
      <c r="F145" s="3"/>
      <c r="G145" s="3"/>
      <c r="H145" s="90"/>
    </row>
    <row r="146" spans="1:8" s="5" customFormat="1" x14ac:dyDescent="0.25">
      <c r="A146" s="104" t="s">
        <v>1214</v>
      </c>
      <c r="B146" s="105">
        <v>1</v>
      </c>
      <c r="C146" s="47" t="s">
        <v>1215</v>
      </c>
      <c r="D146" s="33" t="s">
        <v>759</v>
      </c>
      <c r="E146" s="44">
        <v>155</v>
      </c>
      <c r="F146" s="3"/>
      <c r="G146" s="3"/>
      <c r="H146" s="90"/>
    </row>
    <row r="147" spans="1:8" ht="15.75" customHeight="1" x14ac:dyDescent="0.25">
      <c r="A147" s="103" t="s">
        <v>1216</v>
      </c>
      <c r="B147" s="106"/>
      <c r="C147" s="154"/>
      <c r="D147" s="154"/>
      <c r="E147" s="155"/>
      <c r="F147" s="3"/>
      <c r="G147" s="3"/>
      <c r="H147" s="90"/>
    </row>
    <row r="148" spans="1:8" s="5" customFormat="1" x14ac:dyDescent="0.25">
      <c r="A148" s="104" t="s">
        <v>1216</v>
      </c>
      <c r="B148" s="105">
        <v>1</v>
      </c>
      <c r="C148" s="47" t="s">
        <v>1217</v>
      </c>
      <c r="D148" s="33" t="s">
        <v>759</v>
      </c>
      <c r="E148" s="44">
        <v>655</v>
      </c>
      <c r="F148" s="3"/>
      <c r="G148" s="3"/>
      <c r="H148" s="90"/>
    </row>
    <row r="149" spans="1:8" x14ac:dyDescent="0.25">
      <c r="A149" s="104" t="s">
        <v>1216</v>
      </c>
      <c r="B149" s="105">
        <v>2</v>
      </c>
      <c r="C149" s="47" t="s">
        <v>1218</v>
      </c>
      <c r="D149" s="33" t="s">
        <v>759</v>
      </c>
      <c r="E149" s="44">
        <v>665</v>
      </c>
      <c r="F149" s="3"/>
      <c r="G149" s="3"/>
      <c r="H149" s="90"/>
    </row>
    <row r="150" spans="1:8" s="5" customFormat="1" x14ac:dyDescent="0.25">
      <c r="A150" s="104" t="s">
        <v>1216</v>
      </c>
      <c r="B150" s="105">
        <v>3</v>
      </c>
      <c r="C150" s="47" t="s">
        <v>1219</v>
      </c>
      <c r="D150" s="33" t="s">
        <v>759</v>
      </c>
      <c r="E150" s="44">
        <v>714</v>
      </c>
      <c r="F150" s="3"/>
      <c r="G150" s="3"/>
      <c r="H150" s="90"/>
    </row>
    <row r="151" spans="1:8" x14ac:dyDescent="0.25">
      <c r="A151" s="104" t="s">
        <v>1216</v>
      </c>
      <c r="B151" s="105">
        <v>4</v>
      </c>
      <c r="C151" s="47" t="s">
        <v>1220</v>
      </c>
      <c r="D151" s="33" t="s">
        <v>759</v>
      </c>
      <c r="E151" s="44">
        <v>494</v>
      </c>
      <c r="F151" s="3"/>
      <c r="G151" s="3"/>
      <c r="H151" s="90"/>
    </row>
    <row r="152" spans="1:8" x14ac:dyDescent="0.25">
      <c r="A152" s="104" t="s">
        <v>1216</v>
      </c>
      <c r="B152" s="105">
        <v>5</v>
      </c>
      <c r="C152" s="47" t="s">
        <v>1221</v>
      </c>
      <c r="D152" s="33" t="s">
        <v>759</v>
      </c>
      <c r="E152" s="44">
        <v>655</v>
      </c>
      <c r="F152" s="3"/>
      <c r="G152" s="3"/>
      <c r="H152" s="90"/>
    </row>
    <row r="153" spans="1:8" s="5" customFormat="1" ht="15.75" customHeight="1" x14ac:dyDescent="0.25">
      <c r="A153" s="103" t="s">
        <v>1222</v>
      </c>
      <c r="B153" s="106"/>
      <c r="C153" s="154"/>
      <c r="D153" s="154"/>
      <c r="E153" s="155"/>
      <c r="F153" s="3"/>
      <c r="G153" s="3"/>
      <c r="H153" s="90"/>
    </row>
    <row r="154" spans="1:8" x14ac:dyDescent="0.25">
      <c r="A154" s="104" t="s">
        <v>1222</v>
      </c>
      <c r="B154" s="105">
        <v>1</v>
      </c>
      <c r="C154" s="47" t="s">
        <v>1223</v>
      </c>
      <c r="D154" s="33" t="s">
        <v>759</v>
      </c>
      <c r="E154" s="44">
        <v>647</v>
      </c>
      <c r="F154" s="3"/>
      <c r="G154" s="3"/>
      <c r="H154" s="90"/>
    </row>
    <row r="155" spans="1:8" ht="15.75" customHeight="1" x14ac:dyDescent="0.25">
      <c r="A155" s="103" t="s">
        <v>1224</v>
      </c>
      <c r="B155" s="106"/>
      <c r="C155" s="154"/>
      <c r="D155" s="154"/>
      <c r="E155" s="155"/>
      <c r="F155" s="3"/>
      <c r="G155" s="3"/>
      <c r="H155" s="90"/>
    </row>
    <row r="156" spans="1:8" s="5" customFormat="1" ht="30" x14ac:dyDescent="0.25">
      <c r="A156" s="104" t="s">
        <v>1224</v>
      </c>
      <c r="B156" s="105">
        <v>1</v>
      </c>
      <c r="C156" s="47" t="s">
        <v>1225</v>
      </c>
      <c r="D156" s="33" t="s">
        <v>759</v>
      </c>
      <c r="E156" s="44">
        <v>679</v>
      </c>
      <c r="F156" s="3"/>
      <c r="G156" s="3"/>
      <c r="H156" s="90"/>
    </row>
    <row r="157" spans="1:8" ht="15.75" customHeight="1" x14ac:dyDescent="0.25">
      <c r="A157" s="103" t="s">
        <v>1226</v>
      </c>
      <c r="B157" s="106"/>
      <c r="C157" s="154"/>
      <c r="D157" s="154"/>
      <c r="E157" s="155"/>
      <c r="F157" s="3"/>
      <c r="G157" s="3"/>
      <c r="H157" s="90"/>
    </row>
    <row r="158" spans="1:8" x14ac:dyDescent="0.25">
      <c r="A158" s="104" t="s">
        <v>1226</v>
      </c>
      <c r="B158" s="105">
        <v>1</v>
      </c>
      <c r="C158" s="47" t="s">
        <v>1227</v>
      </c>
      <c r="D158" s="33" t="s">
        <v>759</v>
      </c>
      <c r="E158" s="44">
        <v>215</v>
      </c>
      <c r="F158" s="3"/>
      <c r="G158" s="3"/>
      <c r="H158" s="90"/>
    </row>
    <row r="159" spans="1:8" s="5" customFormat="1" ht="30" x14ac:dyDescent="0.25">
      <c r="A159" s="104" t="s">
        <v>1226</v>
      </c>
      <c r="B159" s="105">
        <v>2</v>
      </c>
      <c r="C159" s="47" t="s">
        <v>1228</v>
      </c>
      <c r="D159" s="33" t="s">
        <v>759</v>
      </c>
      <c r="E159" s="44">
        <v>116</v>
      </c>
      <c r="F159" s="3"/>
      <c r="G159" s="3"/>
      <c r="H159" s="90"/>
    </row>
    <row r="160" spans="1:8" x14ac:dyDescent="0.25">
      <c r="A160" s="104" t="s">
        <v>1226</v>
      </c>
      <c r="B160" s="105">
        <v>3</v>
      </c>
      <c r="C160" s="47" t="s">
        <v>1229</v>
      </c>
      <c r="D160" s="33" t="s">
        <v>759</v>
      </c>
      <c r="E160" s="44">
        <v>333</v>
      </c>
      <c r="F160" s="3"/>
      <c r="G160" s="3"/>
      <c r="H160" s="90"/>
    </row>
    <row r="161" spans="1:8" x14ac:dyDescent="0.25">
      <c r="A161" s="104" t="s">
        <v>1226</v>
      </c>
      <c r="B161" s="105">
        <v>4</v>
      </c>
      <c r="C161" s="47" t="s">
        <v>1230</v>
      </c>
      <c r="D161" s="33" t="s">
        <v>759</v>
      </c>
      <c r="E161" s="44">
        <v>341</v>
      </c>
      <c r="F161" s="3"/>
      <c r="G161" s="3"/>
      <c r="H161" s="90"/>
    </row>
    <row r="162" spans="1:8" s="5" customFormat="1" ht="15.75" customHeight="1" x14ac:dyDescent="0.25">
      <c r="A162" s="103" t="s">
        <v>1231</v>
      </c>
      <c r="B162" s="106"/>
      <c r="C162" s="154"/>
      <c r="D162" s="154"/>
      <c r="E162" s="155"/>
      <c r="F162" s="3"/>
      <c r="G162" s="3"/>
      <c r="H162" s="90"/>
    </row>
    <row r="163" spans="1:8" x14ac:dyDescent="0.25">
      <c r="A163" s="104" t="s">
        <v>1231</v>
      </c>
      <c r="B163" s="105">
        <v>1</v>
      </c>
      <c r="C163" s="47" t="s">
        <v>1232</v>
      </c>
      <c r="D163" s="33" t="s">
        <v>759</v>
      </c>
      <c r="E163" s="44">
        <v>444</v>
      </c>
      <c r="F163" s="3"/>
      <c r="G163" s="3"/>
      <c r="H163" s="90"/>
    </row>
    <row r="164" spans="1:8" ht="15.75" customHeight="1" x14ac:dyDescent="0.25">
      <c r="A164" s="103" t="s">
        <v>1233</v>
      </c>
      <c r="B164" s="106"/>
      <c r="C164" s="154"/>
      <c r="D164" s="154"/>
      <c r="E164" s="155"/>
      <c r="F164" s="3"/>
      <c r="G164" s="3"/>
      <c r="H164" s="90"/>
    </row>
    <row r="165" spans="1:8" s="5" customFormat="1" x14ac:dyDescent="0.25">
      <c r="A165" s="104" t="s">
        <v>1233</v>
      </c>
      <c r="B165" s="105">
        <v>1</v>
      </c>
      <c r="C165" s="47" t="s">
        <v>1234</v>
      </c>
      <c r="D165" s="33" t="s">
        <v>759</v>
      </c>
      <c r="E165" s="44">
        <v>412</v>
      </c>
      <c r="F165" s="3"/>
      <c r="G165" s="3"/>
      <c r="H165" s="90"/>
    </row>
    <row r="166" spans="1:8" ht="15.75" customHeight="1" x14ac:dyDescent="0.25">
      <c r="A166" s="103" t="s">
        <v>1235</v>
      </c>
      <c r="B166" s="106"/>
      <c r="C166" s="154"/>
      <c r="D166" s="154"/>
      <c r="E166" s="155"/>
      <c r="F166" s="3"/>
      <c r="G166" s="3"/>
      <c r="H166" s="90"/>
    </row>
    <row r="167" spans="1:8" s="5" customFormat="1" x14ac:dyDescent="0.25">
      <c r="A167" s="104" t="s">
        <v>1235</v>
      </c>
      <c r="B167" s="105">
        <v>1</v>
      </c>
      <c r="C167" s="47" t="s">
        <v>1236</v>
      </c>
      <c r="D167" s="33" t="s">
        <v>759</v>
      </c>
      <c r="E167" s="44">
        <v>553</v>
      </c>
      <c r="F167" s="3"/>
      <c r="G167" s="3"/>
      <c r="H167" s="90"/>
    </row>
    <row r="168" spans="1:8" x14ac:dyDescent="0.25">
      <c r="A168" s="104" t="s">
        <v>1235</v>
      </c>
      <c r="B168" s="105">
        <v>2</v>
      </c>
      <c r="C168" s="47" t="s">
        <v>1237</v>
      </c>
      <c r="D168" s="33" t="s">
        <v>759</v>
      </c>
      <c r="E168" s="44">
        <v>553</v>
      </c>
      <c r="F168" s="3"/>
      <c r="G168" s="3"/>
      <c r="H168" s="90"/>
    </row>
    <row r="169" spans="1:8" s="5" customFormat="1" ht="15.75" customHeight="1" x14ac:dyDescent="0.25">
      <c r="A169" s="103" t="s">
        <v>1238</v>
      </c>
      <c r="B169" s="106"/>
      <c r="C169" s="154"/>
      <c r="D169" s="154"/>
      <c r="E169" s="155"/>
      <c r="F169" s="3"/>
      <c r="G169" s="3"/>
      <c r="H169" s="90"/>
    </row>
    <row r="170" spans="1:8" x14ac:dyDescent="0.25">
      <c r="A170" s="104" t="s">
        <v>1238</v>
      </c>
      <c r="B170" s="105">
        <v>1</v>
      </c>
      <c r="C170" s="47" t="s">
        <v>1239</v>
      </c>
      <c r="D170" s="33" t="s">
        <v>759</v>
      </c>
      <c r="E170" s="44">
        <v>553</v>
      </c>
      <c r="F170" s="3"/>
      <c r="G170" s="3"/>
      <c r="H170" s="90"/>
    </row>
    <row r="171" spans="1:8" x14ac:dyDescent="0.25">
      <c r="A171" s="104" t="s">
        <v>1238</v>
      </c>
      <c r="B171" s="105">
        <v>2</v>
      </c>
      <c r="C171" s="47" t="s">
        <v>1240</v>
      </c>
      <c r="D171" s="33" t="s">
        <v>759</v>
      </c>
      <c r="E171" s="44">
        <v>553</v>
      </c>
      <c r="F171" s="3"/>
      <c r="G171" s="3"/>
      <c r="H171" s="90"/>
    </row>
    <row r="172" spans="1:8" ht="15.75" customHeight="1" x14ac:dyDescent="0.25">
      <c r="A172" s="103" t="s">
        <v>1241</v>
      </c>
      <c r="B172" s="106"/>
      <c r="C172" s="154"/>
      <c r="D172" s="154"/>
      <c r="E172" s="155"/>
      <c r="F172" s="3"/>
      <c r="G172" s="3"/>
      <c r="H172" s="90"/>
    </row>
    <row r="173" spans="1:8" x14ac:dyDescent="0.25">
      <c r="A173" s="104" t="s">
        <v>1241</v>
      </c>
      <c r="B173" s="105">
        <v>1</v>
      </c>
      <c r="C173" s="47" t="s">
        <v>1242</v>
      </c>
      <c r="D173" s="33" t="s">
        <v>759</v>
      </c>
      <c r="E173" s="44">
        <v>347</v>
      </c>
      <c r="F173" s="3"/>
      <c r="G173" s="3"/>
      <c r="H173" s="90"/>
    </row>
    <row r="174" spans="1:8" x14ac:dyDescent="0.25">
      <c r="A174" s="104" t="s">
        <v>1241</v>
      </c>
      <c r="B174" s="105">
        <v>2</v>
      </c>
      <c r="C174" s="47" t="s">
        <v>1243</v>
      </c>
      <c r="D174" s="33" t="s">
        <v>759</v>
      </c>
      <c r="E174" s="44">
        <v>347</v>
      </c>
      <c r="F174" s="3"/>
      <c r="G174" s="3"/>
      <c r="H174" s="90"/>
    </row>
    <row r="175" spans="1:8" s="5" customFormat="1" ht="15.75" customHeight="1" x14ac:dyDescent="0.25">
      <c r="A175" s="103" t="s">
        <v>1244</v>
      </c>
      <c r="B175" s="106"/>
      <c r="C175" s="154"/>
      <c r="D175" s="154"/>
      <c r="E175" s="155"/>
      <c r="F175" s="3"/>
      <c r="G175" s="3"/>
      <c r="H175" s="90"/>
    </row>
    <row r="176" spans="1:8" x14ac:dyDescent="0.25">
      <c r="A176" s="104" t="s">
        <v>1244</v>
      </c>
      <c r="B176" s="105">
        <v>1</v>
      </c>
      <c r="C176" s="47" t="s">
        <v>1245</v>
      </c>
      <c r="D176" s="33" t="s">
        <v>759</v>
      </c>
      <c r="E176" s="44">
        <v>553</v>
      </c>
      <c r="F176" s="3"/>
      <c r="G176" s="3"/>
      <c r="H176" s="90"/>
    </row>
    <row r="177" spans="1:8" s="5" customFormat="1" x14ac:dyDescent="0.25">
      <c r="A177" s="104" t="s">
        <v>1244</v>
      </c>
      <c r="B177" s="105">
        <v>2</v>
      </c>
      <c r="C177" s="47" t="s">
        <v>1246</v>
      </c>
      <c r="D177" s="33" t="s">
        <v>759</v>
      </c>
      <c r="E177" s="44">
        <v>553</v>
      </c>
      <c r="F177" s="3"/>
      <c r="G177" s="3"/>
      <c r="H177" s="90"/>
    </row>
    <row r="178" spans="1:8" ht="15.75" customHeight="1" x14ac:dyDescent="0.25">
      <c r="A178" s="103" t="s">
        <v>1247</v>
      </c>
      <c r="B178" s="106"/>
      <c r="C178" s="154"/>
      <c r="D178" s="154"/>
      <c r="E178" s="155"/>
      <c r="F178" s="3"/>
      <c r="G178" s="3"/>
      <c r="H178" s="90"/>
    </row>
    <row r="179" spans="1:8" x14ac:dyDescent="0.25">
      <c r="A179" s="104" t="s">
        <v>1247</v>
      </c>
      <c r="B179" s="105">
        <v>1</v>
      </c>
      <c r="C179" s="47" t="s">
        <v>1248</v>
      </c>
      <c r="D179" s="33" t="s">
        <v>759</v>
      </c>
      <c r="E179" s="44">
        <v>444</v>
      </c>
      <c r="F179" s="3"/>
      <c r="G179" s="3"/>
      <c r="H179" s="90"/>
    </row>
    <row r="180" spans="1:8" x14ac:dyDescent="0.25">
      <c r="A180" s="104" t="s">
        <v>1247</v>
      </c>
      <c r="B180" s="105">
        <v>2</v>
      </c>
      <c r="C180" s="47" t="s">
        <v>1249</v>
      </c>
      <c r="D180" s="33" t="s">
        <v>759</v>
      </c>
      <c r="E180" s="44">
        <v>714</v>
      </c>
      <c r="F180" s="3"/>
      <c r="G180" s="3"/>
      <c r="H180" s="90"/>
    </row>
    <row r="181" spans="1:8" ht="15.75" customHeight="1" x14ac:dyDescent="0.25">
      <c r="A181" s="103" t="s">
        <v>1250</v>
      </c>
      <c r="B181" s="106"/>
      <c r="C181" s="154"/>
      <c r="D181" s="154"/>
      <c r="E181" s="155"/>
      <c r="F181" s="3"/>
      <c r="G181" s="3"/>
      <c r="H181" s="90"/>
    </row>
    <row r="182" spans="1:8" x14ac:dyDescent="0.25">
      <c r="A182" s="104" t="s">
        <v>1250</v>
      </c>
      <c r="B182" s="105">
        <v>1</v>
      </c>
      <c r="C182" s="47" t="s">
        <v>1251</v>
      </c>
      <c r="D182" s="33" t="s">
        <v>759</v>
      </c>
      <c r="E182" s="44">
        <v>553</v>
      </c>
      <c r="F182" s="3"/>
      <c r="G182" s="3"/>
      <c r="H182" s="90"/>
    </row>
    <row r="183" spans="1:8" s="5" customFormat="1" x14ac:dyDescent="0.25">
      <c r="A183" s="104" t="s">
        <v>1250</v>
      </c>
      <c r="B183" s="105">
        <v>2</v>
      </c>
      <c r="C183" s="47" t="s">
        <v>1252</v>
      </c>
      <c r="D183" s="33" t="s">
        <v>759</v>
      </c>
      <c r="E183" s="44">
        <v>553</v>
      </c>
      <c r="F183" s="3"/>
      <c r="G183" s="3"/>
      <c r="H183" s="90"/>
    </row>
    <row r="184" spans="1:8" ht="15.75" customHeight="1" x14ac:dyDescent="0.25">
      <c r="A184" s="103" t="s">
        <v>1253</v>
      </c>
      <c r="B184" s="106"/>
      <c r="C184" s="154"/>
      <c r="D184" s="154"/>
      <c r="E184" s="155"/>
      <c r="F184" s="3"/>
      <c r="G184" s="3"/>
      <c r="H184" s="90"/>
    </row>
    <row r="185" spans="1:8" x14ac:dyDescent="0.25">
      <c r="A185" s="104" t="s">
        <v>1253</v>
      </c>
      <c r="B185" s="105">
        <v>1</v>
      </c>
      <c r="C185" s="47" t="s">
        <v>1254</v>
      </c>
      <c r="D185" s="33" t="s">
        <v>759</v>
      </c>
      <c r="E185" s="44">
        <v>570</v>
      </c>
      <c r="F185" s="3"/>
      <c r="G185" s="3"/>
      <c r="H185" s="90"/>
    </row>
    <row r="186" spans="1:8" ht="15.75" customHeight="1" x14ac:dyDescent="0.25">
      <c r="A186" s="103" t="s">
        <v>1255</v>
      </c>
      <c r="B186" s="106"/>
      <c r="C186" s="154"/>
      <c r="D186" s="154"/>
      <c r="E186" s="155"/>
      <c r="F186" s="3"/>
      <c r="G186" s="3"/>
      <c r="H186" s="90"/>
    </row>
    <row r="187" spans="1:8" x14ac:dyDescent="0.25">
      <c r="A187" s="104" t="s">
        <v>1255</v>
      </c>
      <c r="B187" s="105">
        <v>1</v>
      </c>
      <c r="C187" s="47" t="s">
        <v>1256</v>
      </c>
      <c r="D187" s="33" t="s">
        <v>759</v>
      </c>
      <c r="E187" s="44">
        <v>1245</v>
      </c>
      <c r="F187" s="3"/>
      <c r="G187" s="3"/>
      <c r="H187" s="90"/>
    </row>
    <row r="188" spans="1:8" ht="15.75" customHeight="1" x14ac:dyDescent="0.25">
      <c r="A188" s="103" t="s">
        <v>1257</v>
      </c>
      <c r="B188" s="106"/>
      <c r="C188" s="154"/>
      <c r="D188" s="154"/>
      <c r="E188" s="155"/>
      <c r="F188" s="3"/>
      <c r="G188" s="3"/>
      <c r="H188" s="90"/>
    </row>
    <row r="189" spans="1:8" x14ac:dyDescent="0.25">
      <c r="A189" s="104" t="s">
        <v>1257</v>
      </c>
      <c r="B189" s="105">
        <v>1</v>
      </c>
      <c r="C189" s="47" t="s">
        <v>1258</v>
      </c>
      <c r="D189" s="33" t="s">
        <v>759</v>
      </c>
      <c r="E189" s="44">
        <v>206</v>
      </c>
      <c r="F189" s="3"/>
      <c r="G189" s="3"/>
      <c r="H189" s="90"/>
    </row>
    <row r="190" spans="1:8" x14ac:dyDescent="0.25">
      <c r="A190" s="104" t="s">
        <v>1257</v>
      </c>
      <c r="B190" s="105">
        <v>2</v>
      </c>
      <c r="C190" s="47" t="s">
        <v>1259</v>
      </c>
      <c r="D190" s="33" t="s">
        <v>759</v>
      </c>
      <c r="E190" s="44">
        <v>206</v>
      </c>
      <c r="F190" s="3"/>
      <c r="G190" s="3"/>
      <c r="H190" s="90"/>
    </row>
    <row r="191" spans="1:8" s="5" customFormat="1" x14ac:dyDescent="0.25">
      <c r="A191" s="104" t="s">
        <v>1257</v>
      </c>
      <c r="B191" s="105">
        <v>3</v>
      </c>
      <c r="C191" s="107" t="s">
        <v>1260</v>
      </c>
      <c r="D191" s="33" t="s">
        <v>759</v>
      </c>
      <c r="E191" s="44">
        <v>206</v>
      </c>
      <c r="F191" s="3"/>
      <c r="G191" s="3"/>
      <c r="H191" s="90"/>
    </row>
    <row r="192" spans="1:8" ht="16.899999999999999" customHeight="1" x14ac:dyDescent="0.25">
      <c r="A192" s="104" t="s">
        <v>1257</v>
      </c>
      <c r="B192" s="105">
        <v>4</v>
      </c>
      <c r="C192" s="47" t="s">
        <v>1261</v>
      </c>
      <c r="D192" s="33" t="s">
        <v>759</v>
      </c>
      <c r="E192" s="44">
        <v>444</v>
      </c>
      <c r="F192" s="3"/>
      <c r="G192" s="3"/>
      <c r="H192" s="90"/>
    </row>
    <row r="193" spans="1:8" s="3" customFormat="1" x14ac:dyDescent="0.25">
      <c r="A193" s="104" t="s">
        <v>1257</v>
      </c>
      <c r="B193" s="105">
        <v>5</v>
      </c>
      <c r="C193" s="47" t="s">
        <v>1262</v>
      </c>
      <c r="D193" s="33" t="s">
        <v>759</v>
      </c>
      <c r="E193" s="44">
        <v>206</v>
      </c>
      <c r="H193" s="90"/>
    </row>
    <row r="194" spans="1:8" s="3" customFormat="1" ht="15.75" customHeight="1" x14ac:dyDescent="0.25">
      <c r="A194" s="103" t="s">
        <v>1263</v>
      </c>
      <c r="B194" s="106"/>
      <c r="C194" s="154"/>
      <c r="D194" s="154"/>
      <c r="E194" s="155"/>
      <c r="H194" s="90"/>
    </row>
    <row r="195" spans="1:8" x14ac:dyDescent="0.25">
      <c r="A195" s="104" t="s">
        <v>1263</v>
      </c>
      <c r="B195" s="105">
        <v>1</v>
      </c>
      <c r="C195" s="47" t="s">
        <v>1264</v>
      </c>
      <c r="D195" s="33" t="s">
        <v>759</v>
      </c>
      <c r="E195" s="44">
        <v>206</v>
      </c>
      <c r="F195" s="3"/>
      <c r="G195" s="3"/>
      <c r="H195" s="90"/>
    </row>
    <row r="196" spans="1:8" ht="15.75" customHeight="1" x14ac:dyDescent="0.25">
      <c r="A196" s="103" t="s">
        <v>1265</v>
      </c>
      <c r="B196" s="106"/>
      <c r="C196" s="154"/>
      <c r="D196" s="154"/>
      <c r="E196" s="155"/>
      <c r="F196" s="3"/>
      <c r="G196" s="3"/>
      <c r="H196" s="90"/>
    </row>
    <row r="197" spans="1:8" x14ac:dyDescent="0.25">
      <c r="A197" s="104" t="s">
        <v>1265</v>
      </c>
      <c r="B197" s="105">
        <v>1</v>
      </c>
      <c r="C197" s="47" t="s">
        <v>1266</v>
      </c>
      <c r="D197" s="33" t="s">
        <v>759</v>
      </c>
      <c r="E197" s="44">
        <v>206</v>
      </c>
      <c r="F197" s="3"/>
      <c r="G197" s="3"/>
      <c r="H197" s="90"/>
    </row>
    <row r="198" spans="1:8" s="5" customFormat="1" ht="30" x14ac:dyDescent="0.25">
      <c r="A198" s="104" t="s">
        <v>1265</v>
      </c>
      <c r="B198" s="105">
        <v>2</v>
      </c>
      <c r="C198" s="47" t="s">
        <v>1267</v>
      </c>
      <c r="D198" s="33" t="s">
        <v>759</v>
      </c>
      <c r="E198" s="44">
        <v>756</v>
      </c>
      <c r="F198" s="3"/>
      <c r="G198" s="3"/>
      <c r="H198" s="90"/>
    </row>
    <row r="199" spans="1:8" ht="30" x14ac:dyDescent="0.25">
      <c r="A199" s="104" t="s">
        <v>1265</v>
      </c>
      <c r="B199" s="105">
        <v>3</v>
      </c>
      <c r="C199" s="47" t="s">
        <v>1268</v>
      </c>
      <c r="D199" s="33" t="s">
        <v>759</v>
      </c>
      <c r="E199" s="44">
        <v>756</v>
      </c>
      <c r="F199" s="3"/>
      <c r="G199" s="3"/>
      <c r="H199" s="90"/>
    </row>
    <row r="200" spans="1:8" s="5" customFormat="1" x14ac:dyDescent="0.25">
      <c r="A200" s="104" t="s">
        <v>1265</v>
      </c>
      <c r="B200" s="105">
        <v>4</v>
      </c>
      <c r="C200" s="47" t="s">
        <v>1269</v>
      </c>
      <c r="D200" s="33" t="s">
        <v>759</v>
      </c>
      <c r="E200" s="44">
        <v>444</v>
      </c>
      <c r="F200" s="3"/>
      <c r="G200" s="3"/>
      <c r="H200" s="90"/>
    </row>
    <row r="201" spans="1:8" x14ac:dyDescent="0.25">
      <c r="A201" s="104" t="s">
        <v>1265</v>
      </c>
      <c r="B201" s="105">
        <v>5</v>
      </c>
      <c r="C201" s="47" t="s">
        <v>1270</v>
      </c>
      <c r="D201" s="33" t="s">
        <v>759</v>
      </c>
      <c r="E201" s="44">
        <v>206</v>
      </c>
      <c r="F201" s="3"/>
      <c r="G201" s="3"/>
      <c r="H201" s="90"/>
    </row>
    <row r="202" spans="1:8" s="5" customFormat="1" ht="15.75" customHeight="1" x14ac:dyDescent="0.25">
      <c r="A202" s="103" t="s">
        <v>1271</v>
      </c>
      <c r="B202" s="106"/>
      <c r="C202" s="154"/>
      <c r="D202" s="154"/>
      <c r="E202" s="155"/>
      <c r="F202" s="3"/>
      <c r="G202" s="3"/>
      <c r="H202" s="90"/>
    </row>
    <row r="203" spans="1:8" x14ac:dyDescent="0.25">
      <c r="A203" s="104" t="s">
        <v>1271</v>
      </c>
      <c r="B203" s="105">
        <v>1</v>
      </c>
      <c r="C203" s="47" t="s">
        <v>1272</v>
      </c>
      <c r="D203" s="33" t="s">
        <v>759</v>
      </c>
      <c r="E203" s="44">
        <v>206</v>
      </c>
      <c r="F203" s="3"/>
      <c r="G203" s="3"/>
      <c r="H203" s="90"/>
    </row>
    <row r="204" spans="1:8" x14ac:dyDescent="0.25">
      <c r="A204" s="104" t="s">
        <v>1271</v>
      </c>
      <c r="B204" s="105">
        <v>2</v>
      </c>
      <c r="C204" s="47" t="s">
        <v>1273</v>
      </c>
      <c r="D204" s="33" t="s">
        <v>759</v>
      </c>
      <c r="E204" s="44">
        <v>751</v>
      </c>
      <c r="F204" s="3"/>
      <c r="G204" s="3"/>
      <c r="H204" s="90"/>
    </row>
    <row r="205" spans="1:8" x14ac:dyDescent="0.25">
      <c r="A205" s="104" t="s">
        <v>1271</v>
      </c>
      <c r="B205" s="105">
        <v>3</v>
      </c>
      <c r="C205" s="47" t="s">
        <v>1274</v>
      </c>
      <c r="D205" s="33" t="s">
        <v>759</v>
      </c>
      <c r="E205" s="44">
        <v>751</v>
      </c>
      <c r="F205" s="3"/>
      <c r="G205" s="3"/>
      <c r="H205" s="90"/>
    </row>
    <row r="206" spans="1:8" x14ac:dyDescent="0.25">
      <c r="A206" s="104" t="s">
        <v>1271</v>
      </c>
      <c r="B206" s="105">
        <v>4</v>
      </c>
      <c r="C206" s="47" t="s">
        <v>1275</v>
      </c>
      <c r="D206" s="33" t="s">
        <v>759</v>
      </c>
      <c r="E206" s="44">
        <v>553</v>
      </c>
      <c r="F206" s="3"/>
      <c r="G206" s="3"/>
      <c r="H206" s="90"/>
    </row>
    <row r="207" spans="1:8" x14ac:dyDescent="0.25">
      <c r="A207" s="104" t="s">
        <v>1271</v>
      </c>
      <c r="B207" s="105">
        <v>5</v>
      </c>
      <c r="C207" s="47" t="s">
        <v>1276</v>
      </c>
      <c r="D207" s="33" t="s">
        <v>759</v>
      </c>
      <c r="E207" s="44">
        <v>274</v>
      </c>
      <c r="F207" s="3"/>
      <c r="G207" s="3"/>
      <c r="H207" s="90"/>
    </row>
    <row r="208" spans="1:8" x14ac:dyDescent="0.25">
      <c r="A208" s="104" t="s">
        <v>1271</v>
      </c>
      <c r="B208" s="105">
        <v>6</v>
      </c>
      <c r="C208" s="47" t="s">
        <v>1277</v>
      </c>
      <c r="D208" s="33" t="s">
        <v>759</v>
      </c>
      <c r="E208" s="44">
        <v>206</v>
      </c>
      <c r="F208" s="3"/>
      <c r="G208" s="3"/>
      <c r="H208" s="90"/>
    </row>
    <row r="209" spans="1:8" ht="45" x14ac:dyDescent="0.25">
      <c r="A209" s="104" t="s">
        <v>1271</v>
      </c>
      <c r="B209" s="105">
        <v>7</v>
      </c>
      <c r="C209" s="47" t="s">
        <v>1278</v>
      </c>
      <c r="D209" s="33" t="s">
        <v>759</v>
      </c>
      <c r="E209" s="44">
        <v>637</v>
      </c>
      <c r="F209" s="3"/>
      <c r="G209" s="3"/>
      <c r="H209" s="90"/>
    </row>
    <row r="210" spans="1:8" ht="15.75" customHeight="1" x14ac:dyDescent="0.25">
      <c r="A210" s="103" t="s">
        <v>1279</v>
      </c>
      <c r="B210" s="106"/>
      <c r="C210" s="154"/>
      <c r="D210" s="154"/>
      <c r="E210" s="155"/>
      <c r="F210" s="3"/>
      <c r="G210" s="3"/>
      <c r="H210" s="90"/>
    </row>
    <row r="211" spans="1:8" s="5" customFormat="1" x14ac:dyDescent="0.25">
      <c r="A211" s="104" t="s">
        <v>1279</v>
      </c>
      <c r="B211" s="105">
        <v>1</v>
      </c>
      <c r="C211" s="47" t="s">
        <v>1280</v>
      </c>
      <c r="D211" s="33" t="s">
        <v>759</v>
      </c>
      <c r="E211" s="44">
        <v>815</v>
      </c>
      <c r="F211" s="3"/>
      <c r="G211" s="3"/>
      <c r="H211" s="90"/>
    </row>
    <row r="212" spans="1:8" x14ac:dyDescent="0.25">
      <c r="A212" s="104" t="s">
        <v>1279</v>
      </c>
      <c r="B212" s="105">
        <v>2</v>
      </c>
      <c r="C212" s="47" t="s">
        <v>1281</v>
      </c>
      <c r="D212" s="33" t="s">
        <v>759</v>
      </c>
      <c r="E212" s="44">
        <v>553</v>
      </c>
      <c r="F212" s="3"/>
      <c r="G212" s="3"/>
      <c r="H212" s="90"/>
    </row>
    <row r="213" spans="1:8" ht="30" x14ac:dyDescent="0.25">
      <c r="A213" s="104" t="s">
        <v>1279</v>
      </c>
      <c r="B213" s="105">
        <v>3</v>
      </c>
      <c r="C213" s="47" t="s">
        <v>1282</v>
      </c>
      <c r="D213" s="33" t="s">
        <v>759</v>
      </c>
      <c r="E213" s="44">
        <v>341</v>
      </c>
      <c r="F213" s="3"/>
      <c r="G213" s="3"/>
      <c r="H213" s="90"/>
    </row>
    <row r="214" spans="1:8" ht="30" x14ac:dyDescent="0.25">
      <c r="A214" s="104" t="s">
        <v>1279</v>
      </c>
      <c r="B214" s="105">
        <v>4</v>
      </c>
      <c r="C214" s="47" t="s">
        <v>1283</v>
      </c>
      <c r="D214" s="33" t="s">
        <v>759</v>
      </c>
      <c r="E214" s="44">
        <v>1355</v>
      </c>
      <c r="F214" s="3"/>
      <c r="G214" s="3"/>
      <c r="H214" s="90"/>
    </row>
    <row r="215" spans="1:8" s="5" customFormat="1" ht="30" x14ac:dyDescent="0.25">
      <c r="A215" s="104" t="s">
        <v>1279</v>
      </c>
      <c r="B215" s="105">
        <v>5</v>
      </c>
      <c r="C215" s="47" t="s">
        <v>1284</v>
      </c>
      <c r="D215" s="33" t="s">
        <v>759</v>
      </c>
      <c r="E215" s="44">
        <v>1299</v>
      </c>
      <c r="F215" s="3"/>
      <c r="G215" s="3"/>
      <c r="H215" s="90"/>
    </row>
    <row r="216" spans="1:8" ht="30" x14ac:dyDescent="0.25">
      <c r="A216" s="104" t="s">
        <v>1279</v>
      </c>
      <c r="B216" s="105">
        <v>6</v>
      </c>
      <c r="C216" s="47" t="s">
        <v>1285</v>
      </c>
      <c r="D216" s="33"/>
      <c r="E216" s="44">
        <v>1278</v>
      </c>
      <c r="F216" s="3"/>
      <c r="G216" s="3"/>
      <c r="H216" s="90"/>
    </row>
    <row r="217" spans="1:8" ht="30" x14ac:dyDescent="0.25">
      <c r="A217" s="104" t="s">
        <v>1279</v>
      </c>
      <c r="B217" s="105">
        <v>7</v>
      </c>
      <c r="C217" s="47" t="s">
        <v>1286</v>
      </c>
      <c r="D217" s="33" t="s">
        <v>759</v>
      </c>
      <c r="E217" s="44">
        <v>815</v>
      </c>
      <c r="F217" s="3"/>
      <c r="G217" s="3"/>
      <c r="H217" s="90"/>
    </row>
    <row r="218" spans="1:8" ht="30" x14ac:dyDescent="0.25">
      <c r="A218" s="104" t="s">
        <v>1279</v>
      </c>
      <c r="B218" s="105">
        <v>8</v>
      </c>
      <c r="C218" s="47" t="s">
        <v>1287</v>
      </c>
      <c r="D218" s="33" t="s">
        <v>759</v>
      </c>
      <c r="E218" s="44">
        <v>1214</v>
      </c>
      <c r="F218" s="3"/>
      <c r="G218" s="3"/>
      <c r="H218" s="90"/>
    </row>
    <row r="219" spans="1:8" ht="30" x14ac:dyDescent="0.25">
      <c r="A219" s="104" t="s">
        <v>1279</v>
      </c>
      <c r="B219" s="105">
        <v>9</v>
      </c>
      <c r="C219" s="47" t="s">
        <v>1288</v>
      </c>
      <c r="D219" s="33" t="s">
        <v>759</v>
      </c>
      <c r="E219" s="44">
        <v>1002</v>
      </c>
      <c r="F219" s="3"/>
      <c r="G219" s="3"/>
      <c r="H219" s="90"/>
    </row>
    <row r="220" spans="1:8" ht="15.75" customHeight="1" x14ac:dyDescent="0.25">
      <c r="A220" s="103" t="s">
        <v>1289</v>
      </c>
      <c r="B220" s="106"/>
      <c r="C220" s="154"/>
      <c r="D220" s="154"/>
      <c r="E220" s="155"/>
      <c r="F220" s="3"/>
      <c r="G220" s="3"/>
      <c r="H220" s="90"/>
    </row>
    <row r="221" spans="1:8" ht="45" x14ac:dyDescent="0.25">
      <c r="A221" s="104" t="s">
        <v>1289</v>
      </c>
      <c r="B221" s="105">
        <v>1</v>
      </c>
      <c r="C221" s="47" t="s">
        <v>1290</v>
      </c>
      <c r="D221" s="33" t="s">
        <v>759</v>
      </c>
      <c r="E221" s="44">
        <v>301</v>
      </c>
      <c r="F221" s="3"/>
      <c r="G221" s="3"/>
      <c r="H221" s="90"/>
    </row>
    <row r="222" spans="1:8" ht="30" x14ac:dyDescent="0.25">
      <c r="A222" s="104" t="s">
        <v>1289</v>
      </c>
      <c r="B222" s="105">
        <v>2</v>
      </c>
      <c r="C222" s="47" t="s">
        <v>1291</v>
      </c>
      <c r="D222" s="33" t="s">
        <v>759</v>
      </c>
      <c r="E222" s="44">
        <v>655</v>
      </c>
      <c r="F222" s="3"/>
      <c r="G222" s="3"/>
      <c r="H222" s="90"/>
    </row>
    <row r="223" spans="1:8" ht="45" x14ac:dyDescent="0.25">
      <c r="A223" s="104" t="s">
        <v>1289</v>
      </c>
      <c r="B223" s="105">
        <v>3</v>
      </c>
      <c r="C223" s="47" t="s">
        <v>1292</v>
      </c>
      <c r="D223" s="33" t="s">
        <v>759</v>
      </c>
      <c r="E223" s="44">
        <v>1987</v>
      </c>
      <c r="F223" s="3"/>
      <c r="G223" s="3"/>
      <c r="H223" s="90"/>
    </row>
    <row r="224" spans="1:8" ht="45" x14ac:dyDescent="0.25">
      <c r="A224" s="104" t="s">
        <v>1289</v>
      </c>
      <c r="B224" s="105">
        <v>4</v>
      </c>
      <c r="C224" s="108" t="s">
        <v>1293</v>
      </c>
      <c r="D224" s="33" t="s">
        <v>759</v>
      </c>
      <c r="E224" s="44">
        <v>553</v>
      </c>
      <c r="F224" s="3"/>
      <c r="G224" s="3"/>
      <c r="H224" s="90"/>
    </row>
    <row r="225" spans="1:8" s="3" customFormat="1" ht="30" x14ac:dyDescent="0.25">
      <c r="A225" s="104" t="s">
        <v>1289</v>
      </c>
      <c r="B225" s="105">
        <v>5</v>
      </c>
      <c r="C225" s="47" t="s">
        <v>1294</v>
      </c>
      <c r="D225" s="33" t="s">
        <v>759</v>
      </c>
      <c r="E225" s="44">
        <v>2440</v>
      </c>
      <c r="H225" s="90"/>
    </row>
    <row r="226" spans="1:8" s="3" customFormat="1" x14ac:dyDescent="0.25">
      <c r="A226" s="104" t="s">
        <v>1289</v>
      </c>
      <c r="B226" s="105">
        <v>6</v>
      </c>
      <c r="C226" s="47" t="s">
        <v>1295</v>
      </c>
      <c r="D226" s="33" t="s">
        <v>759</v>
      </c>
      <c r="E226" s="44">
        <v>765</v>
      </c>
      <c r="H226" s="90"/>
    </row>
    <row r="227" spans="1:8" ht="15.75" customHeight="1" x14ac:dyDescent="0.25">
      <c r="A227" s="103" t="s">
        <v>1296</v>
      </c>
      <c r="B227" s="106"/>
      <c r="C227" s="154"/>
      <c r="D227" s="154"/>
      <c r="E227" s="155"/>
      <c r="F227" s="3"/>
      <c r="G227" s="3"/>
      <c r="H227" s="90"/>
    </row>
    <row r="228" spans="1:8" x14ac:dyDescent="0.25">
      <c r="A228" s="104" t="s">
        <v>1296</v>
      </c>
      <c r="B228" s="105">
        <v>1</v>
      </c>
      <c r="C228" s="47" t="s">
        <v>1297</v>
      </c>
      <c r="D228" s="33" t="s">
        <v>759</v>
      </c>
      <c r="E228" s="44">
        <v>2205</v>
      </c>
      <c r="F228" s="3"/>
      <c r="G228" s="3"/>
      <c r="H228" s="90"/>
    </row>
    <row r="229" spans="1:8" ht="15.75" customHeight="1" x14ac:dyDescent="0.25">
      <c r="A229" s="103" t="s">
        <v>1298</v>
      </c>
      <c r="B229" s="106"/>
      <c r="C229" s="154"/>
      <c r="D229" s="154"/>
      <c r="E229" s="155"/>
      <c r="F229" s="3"/>
      <c r="G229" s="3"/>
      <c r="H229" s="90"/>
    </row>
    <row r="230" spans="1:8" ht="90" x14ac:dyDescent="0.25">
      <c r="A230" s="104" t="s">
        <v>1298</v>
      </c>
      <c r="B230" s="105">
        <v>1</v>
      </c>
      <c r="C230" s="47" t="s">
        <v>1299</v>
      </c>
      <c r="D230" s="33" t="s">
        <v>759</v>
      </c>
      <c r="E230" s="44">
        <v>3311</v>
      </c>
      <c r="F230" s="3"/>
      <c r="G230" s="3"/>
      <c r="H230" s="90"/>
    </row>
    <row r="231" spans="1:8" ht="15.75" customHeight="1" x14ac:dyDescent="0.25">
      <c r="A231" s="103" t="s">
        <v>1300</v>
      </c>
      <c r="B231" s="106"/>
      <c r="C231" s="154"/>
      <c r="D231" s="154"/>
      <c r="E231" s="155"/>
      <c r="F231" s="3"/>
      <c r="G231" s="3"/>
      <c r="H231" s="90"/>
    </row>
    <row r="232" spans="1:8" x14ac:dyDescent="0.25">
      <c r="A232" s="104" t="s">
        <v>1300</v>
      </c>
      <c r="B232" s="105">
        <v>1</v>
      </c>
      <c r="C232" s="47" t="s">
        <v>1301</v>
      </c>
      <c r="D232" s="33" t="s">
        <v>759</v>
      </c>
      <c r="E232" s="44">
        <v>3311</v>
      </c>
      <c r="F232" s="3"/>
      <c r="G232" s="3"/>
      <c r="H232" s="90"/>
    </row>
    <row r="233" spans="1:8" x14ac:dyDescent="0.25">
      <c r="A233" s="104" t="s">
        <v>1300</v>
      </c>
      <c r="B233" s="105">
        <v>2</v>
      </c>
      <c r="C233" s="47" t="s">
        <v>1302</v>
      </c>
      <c r="D233" s="33" t="s">
        <v>759</v>
      </c>
      <c r="E233" s="44">
        <v>993</v>
      </c>
      <c r="F233" s="3"/>
      <c r="G233" s="3"/>
      <c r="H233" s="90"/>
    </row>
    <row r="234" spans="1:8" x14ac:dyDescent="0.25">
      <c r="A234" s="104" t="s">
        <v>1300</v>
      </c>
      <c r="B234" s="105">
        <v>3</v>
      </c>
      <c r="C234" s="47" t="s">
        <v>1303</v>
      </c>
      <c r="D234" s="33" t="s">
        <v>759</v>
      </c>
      <c r="E234" s="44">
        <v>665</v>
      </c>
      <c r="F234" s="3"/>
      <c r="G234" s="3"/>
      <c r="H234" s="90"/>
    </row>
    <row r="235" spans="1:8" x14ac:dyDescent="0.25">
      <c r="A235" s="104" t="s">
        <v>1300</v>
      </c>
      <c r="B235" s="105">
        <v>4</v>
      </c>
      <c r="C235" s="109" t="s">
        <v>1304</v>
      </c>
      <c r="D235" s="33" t="s">
        <v>759</v>
      </c>
      <c r="E235" s="44">
        <v>1987</v>
      </c>
      <c r="F235" s="3"/>
      <c r="G235" s="3"/>
      <c r="H235" s="90"/>
    </row>
    <row r="236" spans="1:8" x14ac:dyDescent="0.25">
      <c r="A236" s="104" t="s">
        <v>1300</v>
      </c>
      <c r="B236" s="105">
        <v>5</v>
      </c>
      <c r="C236" s="110" t="s">
        <v>1305</v>
      </c>
      <c r="D236" s="33" t="s">
        <v>759</v>
      </c>
      <c r="E236" s="44">
        <v>679</v>
      </c>
      <c r="F236" s="3"/>
      <c r="G236" s="3"/>
      <c r="H236" s="90"/>
    </row>
    <row r="237" spans="1:8" x14ac:dyDescent="0.25">
      <c r="A237" s="104" t="s">
        <v>1300</v>
      </c>
      <c r="B237" s="105">
        <v>6</v>
      </c>
      <c r="C237" s="110" t="s">
        <v>1306</v>
      </c>
      <c r="D237" s="33" t="s">
        <v>759</v>
      </c>
      <c r="E237" s="44">
        <v>1964</v>
      </c>
      <c r="F237" s="3"/>
      <c r="G237" s="3"/>
      <c r="H237" s="90"/>
    </row>
    <row r="238" spans="1:8" x14ac:dyDescent="0.25">
      <c r="A238" s="104" t="s">
        <v>1300</v>
      </c>
      <c r="B238" s="105">
        <v>7</v>
      </c>
      <c r="C238" s="109" t="s">
        <v>1307</v>
      </c>
      <c r="D238" s="33" t="s">
        <v>759</v>
      </c>
      <c r="E238" s="44">
        <v>2426</v>
      </c>
      <c r="F238" s="3"/>
      <c r="G238" s="3"/>
      <c r="H238" s="90"/>
    </row>
    <row r="239" spans="1:8" x14ac:dyDescent="0.25">
      <c r="A239" s="104" t="s">
        <v>1300</v>
      </c>
      <c r="B239" s="105">
        <v>8</v>
      </c>
      <c r="C239" s="109" t="s">
        <v>1308</v>
      </c>
      <c r="D239" s="33" t="s">
        <v>759</v>
      </c>
      <c r="E239" s="44">
        <v>1987</v>
      </c>
      <c r="F239" s="3"/>
      <c r="G239" s="3"/>
      <c r="H239" s="90"/>
    </row>
    <row r="240" spans="1:8" x14ac:dyDescent="0.25">
      <c r="A240" s="104" t="s">
        <v>1300</v>
      </c>
      <c r="B240" s="105">
        <v>9</v>
      </c>
      <c r="C240" s="47" t="s">
        <v>1309</v>
      </c>
      <c r="D240" s="33" t="s">
        <v>759</v>
      </c>
      <c r="E240" s="44">
        <v>1500</v>
      </c>
      <c r="F240" s="3"/>
      <c r="G240" s="3"/>
      <c r="H240" s="90"/>
    </row>
    <row r="241" spans="1:8" x14ac:dyDescent="0.25">
      <c r="A241" s="104" t="s">
        <v>1300</v>
      </c>
      <c r="B241" s="105">
        <v>10</v>
      </c>
      <c r="C241" s="47" t="s">
        <v>1310</v>
      </c>
      <c r="D241" s="33" t="s">
        <v>759</v>
      </c>
      <c r="E241" s="44">
        <v>2235</v>
      </c>
      <c r="F241" s="3"/>
      <c r="G241" s="3"/>
      <c r="H241" s="90"/>
    </row>
    <row r="242" spans="1:8" x14ac:dyDescent="0.25">
      <c r="A242" s="104" t="s">
        <v>1300</v>
      </c>
      <c r="B242" s="105">
        <v>11</v>
      </c>
      <c r="C242" s="47" t="s">
        <v>1311</v>
      </c>
      <c r="D242" s="33" t="s">
        <v>759</v>
      </c>
      <c r="E242" s="44">
        <v>2205</v>
      </c>
      <c r="F242" s="3"/>
      <c r="G242" s="3"/>
      <c r="H242" s="90"/>
    </row>
    <row r="243" spans="1:8" x14ac:dyDescent="0.25">
      <c r="A243" s="104" t="s">
        <v>1300</v>
      </c>
      <c r="B243" s="105">
        <v>12</v>
      </c>
      <c r="C243" s="47" t="s">
        <v>1312</v>
      </c>
      <c r="D243" s="33" t="s">
        <v>759</v>
      </c>
      <c r="E243" s="44">
        <v>993</v>
      </c>
      <c r="F243" s="3"/>
      <c r="G243" s="3"/>
      <c r="H243" s="90"/>
    </row>
    <row r="244" spans="1:8" ht="30" x14ac:dyDescent="0.25">
      <c r="A244" s="104" t="s">
        <v>1300</v>
      </c>
      <c r="B244" s="105">
        <v>13</v>
      </c>
      <c r="C244" s="47" t="s">
        <v>1313</v>
      </c>
      <c r="D244" s="33" t="s">
        <v>759</v>
      </c>
      <c r="E244" s="44">
        <v>2205</v>
      </c>
      <c r="F244" s="3"/>
      <c r="G244" s="3"/>
      <c r="H244" s="90"/>
    </row>
    <row r="245" spans="1:8" x14ac:dyDescent="0.25">
      <c r="A245" s="104" t="s">
        <v>1300</v>
      </c>
      <c r="B245" s="105">
        <v>14</v>
      </c>
      <c r="C245" s="47" t="s">
        <v>1314</v>
      </c>
      <c r="D245" s="33" t="s">
        <v>759</v>
      </c>
      <c r="E245" s="44">
        <v>3311</v>
      </c>
      <c r="F245" s="3"/>
      <c r="G245" s="3"/>
      <c r="H245" s="90"/>
    </row>
    <row r="246" spans="1:8" x14ac:dyDescent="0.25">
      <c r="A246" s="104" t="s">
        <v>1300</v>
      </c>
      <c r="B246" s="105">
        <v>15</v>
      </c>
      <c r="C246" s="47" t="s">
        <v>1315</v>
      </c>
      <c r="D246" s="33" t="s">
        <v>759</v>
      </c>
      <c r="E246" s="44">
        <v>3311</v>
      </c>
      <c r="F246" s="3"/>
      <c r="G246" s="3"/>
      <c r="H246" s="90"/>
    </row>
    <row r="247" spans="1:8" x14ac:dyDescent="0.25">
      <c r="A247" s="116" t="s">
        <v>1300</v>
      </c>
      <c r="B247" s="117">
        <v>16</v>
      </c>
      <c r="C247" s="118" t="s">
        <v>1316</v>
      </c>
      <c r="D247" s="119" t="s">
        <v>759</v>
      </c>
      <c r="E247" s="120">
        <v>553</v>
      </c>
      <c r="F247" s="3"/>
      <c r="G247" s="3"/>
      <c r="H247" s="90"/>
    </row>
    <row r="248" spans="1:8" ht="15.75" customHeight="1" x14ac:dyDescent="0.25">
      <c r="A248" s="103" t="s">
        <v>1317</v>
      </c>
      <c r="B248" s="106"/>
      <c r="C248" s="154"/>
      <c r="D248" s="154"/>
      <c r="E248" s="155"/>
      <c r="F248" s="3"/>
      <c r="G248" s="3"/>
      <c r="H248" s="90"/>
    </row>
    <row r="249" spans="1:8" ht="24.6" customHeight="1" x14ac:dyDescent="0.25">
      <c r="A249" s="104" t="s">
        <v>1317</v>
      </c>
      <c r="B249" s="105">
        <v>1</v>
      </c>
      <c r="C249" s="102" t="s">
        <v>1318</v>
      </c>
      <c r="D249" s="33" t="s">
        <v>759</v>
      </c>
      <c r="E249" s="44">
        <v>2740</v>
      </c>
      <c r="F249" s="3"/>
      <c r="G249" s="3"/>
      <c r="H249" s="90"/>
    </row>
    <row r="250" spans="1:8" ht="24.6" customHeight="1" x14ac:dyDescent="0.25">
      <c r="A250" s="104" t="s">
        <v>1317</v>
      </c>
      <c r="B250" s="105">
        <v>2</v>
      </c>
      <c r="C250" s="102" t="s">
        <v>1319</v>
      </c>
      <c r="D250" s="33" t="s">
        <v>759</v>
      </c>
      <c r="E250" s="44">
        <v>1137</v>
      </c>
      <c r="F250" s="3"/>
      <c r="G250" s="3"/>
      <c r="H250" s="90"/>
    </row>
    <row r="251" spans="1:8" ht="24.6" customHeight="1" x14ac:dyDescent="0.25">
      <c r="A251" s="104" t="s">
        <v>1317</v>
      </c>
      <c r="B251" s="105">
        <v>3</v>
      </c>
      <c r="C251" s="102" t="s">
        <v>1320</v>
      </c>
      <c r="D251" s="33" t="s">
        <v>759</v>
      </c>
      <c r="E251" s="44">
        <v>1642</v>
      </c>
      <c r="F251" s="3"/>
      <c r="G251" s="3"/>
      <c r="H251" s="90"/>
    </row>
    <row r="252" spans="1:8" ht="15.75" customHeight="1" x14ac:dyDescent="0.25">
      <c r="A252" s="103" t="s">
        <v>1321</v>
      </c>
      <c r="B252" s="106"/>
      <c r="C252" s="154"/>
      <c r="D252" s="154"/>
      <c r="E252" s="155"/>
      <c r="F252" s="3"/>
      <c r="G252" s="3"/>
      <c r="H252" s="90"/>
    </row>
    <row r="253" spans="1:8" ht="16.899999999999999" customHeight="1" x14ac:dyDescent="0.25">
      <c r="A253" s="104" t="s">
        <v>1321</v>
      </c>
      <c r="B253" s="105">
        <v>1</v>
      </c>
      <c r="C253" s="47" t="s">
        <v>1322</v>
      </c>
      <c r="D253" s="33" t="s">
        <v>759</v>
      </c>
      <c r="E253" s="44">
        <v>333</v>
      </c>
      <c r="F253" s="3"/>
      <c r="G253" s="3"/>
      <c r="H253" s="90"/>
    </row>
    <row r="254" spans="1:8" x14ac:dyDescent="0.25">
      <c r="A254" s="104" t="s">
        <v>1321</v>
      </c>
      <c r="B254" s="105">
        <v>2</v>
      </c>
      <c r="C254" s="47" t="s">
        <v>1323</v>
      </c>
      <c r="D254" s="33" t="s">
        <v>759</v>
      </c>
      <c r="E254" s="44">
        <v>333</v>
      </c>
      <c r="F254" s="3"/>
      <c r="G254" s="3"/>
      <c r="H254" s="90"/>
    </row>
    <row r="255" spans="1:8" x14ac:dyDescent="0.25">
      <c r="A255" s="104" t="s">
        <v>1321</v>
      </c>
      <c r="B255" s="105">
        <v>3</v>
      </c>
      <c r="C255" s="47" t="s">
        <v>1324</v>
      </c>
      <c r="D255" s="33" t="s">
        <v>759</v>
      </c>
      <c r="E255" s="44">
        <v>333</v>
      </c>
      <c r="F255" s="3"/>
      <c r="G255" s="3"/>
      <c r="H255" s="90"/>
    </row>
    <row r="256" spans="1:8" x14ac:dyDescent="0.25">
      <c r="A256" s="104" t="s">
        <v>1321</v>
      </c>
      <c r="B256" s="105">
        <v>4</v>
      </c>
      <c r="C256" s="47" t="s">
        <v>1325</v>
      </c>
      <c r="D256" s="33" t="s">
        <v>759</v>
      </c>
      <c r="E256" s="44">
        <v>426</v>
      </c>
      <c r="F256" s="3"/>
      <c r="G256" s="3"/>
      <c r="H256" s="90"/>
    </row>
    <row r="257" spans="1:8" ht="30" x14ac:dyDescent="0.25">
      <c r="A257" s="104" t="s">
        <v>1321</v>
      </c>
      <c r="B257" s="105">
        <v>5</v>
      </c>
      <c r="C257" s="47" t="s">
        <v>1326</v>
      </c>
      <c r="D257" s="33" t="s">
        <v>759</v>
      </c>
      <c r="E257" s="44">
        <v>164</v>
      </c>
      <c r="F257" s="3"/>
      <c r="G257" s="3"/>
      <c r="H257" s="90"/>
    </row>
    <row r="258" spans="1:8" ht="30" x14ac:dyDescent="0.25">
      <c r="A258" s="104" t="s">
        <v>1321</v>
      </c>
      <c r="B258" s="105">
        <v>6</v>
      </c>
      <c r="C258" s="47" t="s">
        <v>1327</v>
      </c>
      <c r="D258" s="33" t="s">
        <v>759</v>
      </c>
      <c r="E258" s="44">
        <v>341</v>
      </c>
      <c r="F258" s="3"/>
      <c r="G258" s="3"/>
      <c r="H258" s="90"/>
    </row>
    <row r="259" spans="1:8" x14ac:dyDescent="0.25">
      <c r="A259" s="104" t="s">
        <v>1321</v>
      </c>
      <c r="B259" s="105">
        <v>7</v>
      </c>
      <c r="C259" s="47" t="s">
        <v>1328</v>
      </c>
      <c r="D259" s="33" t="s">
        <v>759</v>
      </c>
      <c r="E259" s="44">
        <v>993</v>
      </c>
      <c r="F259" s="3"/>
      <c r="G259" s="3"/>
      <c r="H259" s="90"/>
    </row>
    <row r="260" spans="1:8" x14ac:dyDescent="0.25">
      <c r="A260" s="104" t="s">
        <v>1321</v>
      </c>
      <c r="B260" s="105">
        <v>8</v>
      </c>
      <c r="C260" s="47" t="s">
        <v>1329</v>
      </c>
      <c r="D260" s="33" t="s">
        <v>759</v>
      </c>
      <c r="E260" s="44">
        <v>993</v>
      </c>
      <c r="F260" s="3"/>
      <c r="G260" s="3"/>
      <c r="H260" s="90"/>
    </row>
    <row r="261" spans="1:8" x14ac:dyDescent="0.25">
      <c r="A261" s="111" t="s">
        <v>1330</v>
      </c>
      <c r="B261" s="105"/>
      <c r="C261" s="112" t="s">
        <v>1331</v>
      </c>
      <c r="D261" s="33" t="s">
        <v>759</v>
      </c>
      <c r="E261" s="44">
        <v>2914</v>
      </c>
      <c r="F261" s="3"/>
      <c r="G261" s="3"/>
      <c r="H261" s="90"/>
    </row>
    <row r="262" spans="1:8" x14ac:dyDescent="0.25">
      <c r="A262" s="113"/>
      <c r="B262" s="114" t="s">
        <v>16</v>
      </c>
      <c r="C262" s="57"/>
      <c r="D262" s="2"/>
    </row>
    <row r="263" spans="1:8" x14ac:dyDescent="0.25">
      <c r="A263" s="87" t="s">
        <v>9</v>
      </c>
      <c r="B263" s="115" t="s">
        <v>17</v>
      </c>
      <c r="C263" s="14"/>
      <c r="D263" s="14"/>
    </row>
    <row r="264" spans="1:8" ht="30.6" customHeight="1" x14ac:dyDescent="0.25">
      <c r="A264" s="87" t="s">
        <v>13</v>
      </c>
      <c r="B264" s="147" t="s">
        <v>18</v>
      </c>
      <c r="C264" s="147"/>
      <c r="D264" s="147"/>
      <c r="E264" s="147"/>
    </row>
    <row r="265" spans="1:8" s="3" customFormat="1" x14ac:dyDescent="0.25">
      <c r="A265" s="87" t="s">
        <v>19</v>
      </c>
      <c r="B265" s="147" t="s">
        <v>1332</v>
      </c>
      <c r="C265" s="147"/>
      <c r="D265" s="147"/>
      <c r="E265" s="147"/>
    </row>
  </sheetData>
  <autoFilter ref="A12:D260" xr:uid="{00000000-0009-0000-0000-000000000000}">
    <filterColumn colId="0" showButton="0"/>
  </autoFilter>
  <mergeCells count="61">
    <mergeCell ref="C29:E29"/>
    <mergeCell ref="C26:E26"/>
    <mergeCell ref="C20:E20"/>
    <mergeCell ref="C18:E18"/>
    <mergeCell ref="C14:E14"/>
    <mergeCell ref="C53:E53"/>
    <mergeCell ref="C46:E46"/>
    <mergeCell ref="C44:E44"/>
    <mergeCell ref="C40:E40"/>
    <mergeCell ref="C37:E37"/>
    <mergeCell ref="C80:E80"/>
    <mergeCell ref="C77:E77"/>
    <mergeCell ref="C74:E74"/>
    <mergeCell ref="C67:E67"/>
    <mergeCell ref="C64:E64"/>
    <mergeCell ref="C115:E115"/>
    <mergeCell ref="C107:E107"/>
    <mergeCell ref="C94:E94"/>
    <mergeCell ref="C88:E88"/>
    <mergeCell ref="C83:E83"/>
    <mergeCell ref="C142:E142"/>
    <mergeCell ref="C140:E140"/>
    <mergeCell ref="C137:E137"/>
    <mergeCell ref="C134:E134"/>
    <mergeCell ref="C132:E132"/>
    <mergeCell ref="C157:E157"/>
    <mergeCell ref="C155:E155"/>
    <mergeCell ref="C153:E153"/>
    <mergeCell ref="C147:E147"/>
    <mergeCell ref="C145:E145"/>
    <mergeCell ref="C172:E172"/>
    <mergeCell ref="C169:E169"/>
    <mergeCell ref="C166:E166"/>
    <mergeCell ref="C164:E164"/>
    <mergeCell ref="C162:E162"/>
    <mergeCell ref="C186:E186"/>
    <mergeCell ref="C184:E184"/>
    <mergeCell ref="C181:E181"/>
    <mergeCell ref="C178:E178"/>
    <mergeCell ref="C175:E175"/>
    <mergeCell ref="C210:E210"/>
    <mergeCell ref="C202:E202"/>
    <mergeCell ref="C196:E196"/>
    <mergeCell ref="C194:E194"/>
    <mergeCell ref="C188:E188"/>
    <mergeCell ref="A10:E10"/>
    <mergeCell ref="A12:B12"/>
    <mergeCell ref="B264:E264"/>
    <mergeCell ref="B265:E265"/>
    <mergeCell ref="D2:E2"/>
    <mergeCell ref="D4:E4"/>
    <mergeCell ref="C5:E5"/>
    <mergeCell ref="A7:E7"/>
    <mergeCell ref="A8:E8"/>
    <mergeCell ref="A9:E9"/>
    <mergeCell ref="C252:E252"/>
    <mergeCell ref="C248:E248"/>
    <mergeCell ref="C231:E231"/>
    <mergeCell ref="C229:E229"/>
    <mergeCell ref="C227:E227"/>
    <mergeCell ref="C220:E220"/>
  </mergeCells>
  <conditionalFormatting sqref="C16">
    <cfRule type="cellIs" dxfId="3" priority="4" operator="equal">
      <formula>0</formula>
    </cfRule>
  </conditionalFormatting>
  <conditionalFormatting sqref="C235:C241 C243:C247">
    <cfRule type="cellIs" dxfId="2" priority="2" operator="equal">
      <formula>0</formula>
    </cfRule>
  </conditionalFormatting>
  <conditionalFormatting sqref="C224">
    <cfRule type="cellIs" dxfId="1" priority="3" operator="equal">
      <formula>0</formula>
    </cfRule>
  </conditionalFormatting>
  <conditionalFormatting sqref="C242">
    <cfRule type="cellIs" dxfId="0" priority="1" operator="equal">
      <formula>0</formula>
    </cfRule>
  </conditionalFormatting>
  <printOptions horizontalCentered="1"/>
  <pageMargins left="0.51181102362204722" right="0.27559055118110237" top="0.6692913385826772" bottom="0.51181102362204722" header="0.19685039370078741" footer="0.19685039370078741"/>
  <pageSetup paperSize="9" scale="76" fitToHeight="8" orientation="portrait" r:id="rId1"/>
  <headerFooter>
    <oddFooter>&amp;R&amp;P</odd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4097" r:id="rId4">
          <objectPr defaultSize="0" autoPict="0" r:id="rId5">
            <anchor moveWithCells="1">
              <from>
                <xdr:col>2</xdr:col>
                <xdr:colOff>1409700</xdr:colOff>
                <xdr:row>0</xdr:row>
                <xdr:rowOff>95250</xdr:rowOff>
              </from>
              <to>
                <xdr:col>5</xdr:col>
                <xdr:colOff>104775</xdr:colOff>
                <xdr:row>5</xdr:row>
                <xdr:rowOff>161925</xdr:rowOff>
              </to>
            </anchor>
          </objectPr>
        </oleObject>
      </mc:Choice>
      <mc:Fallback>
        <oleObject progId="Word.Document.8" shapeId="4097" r:id="rId4"/>
      </mc:Fallback>
    </mc:AlternateContent>
  </oleObjec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8</vt:i4>
      </vt:variant>
    </vt:vector>
  </HeadingPairs>
  <TitlesOfParts>
    <vt:vector size="12" baseType="lpstr">
      <vt:lpstr>Мед.осмотры</vt:lpstr>
      <vt:lpstr>Мед.услуги</vt:lpstr>
      <vt:lpstr>Мед.диагностика</vt:lpstr>
      <vt:lpstr>Мед.исследования</vt:lpstr>
      <vt:lpstr>Мед.диагностика!Заголовки_для_печати</vt:lpstr>
      <vt:lpstr>Мед.исследования!Заголовки_для_печати</vt:lpstr>
      <vt:lpstr>Мед.осмотры!Заголовки_для_печати</vt:lpstr>
      <vt:lpstr>Мед.услуги!Заголовки_для_печати</vt:lpstr>
      <vt:lpstr>Мед.диагностика!Область_печати</vt:lpstr>
      <vt:lpstr>Мед.исследования!Область_печати</vt:lpstr>
      <vt:lpstr>Мед.осмотры!Область_печати</vt:lpstr>
      <vt:lpstr>Мед.услуги!Область_печати</vt:lpstr>
    </vt:vector>
  </TitlesOfParts>
  <Company>SV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узнецова Татьяна Робертовна</dc:creator>
  <cp:lastModifiedBy>Донцу Анна Юрьевна</cp:lastModifiedBy>
  <dcterms:created xsi:type="dcterms:W3CDTF">2025-12-01T11:15:25Z</dcterms:created>
  <dcterms:modified xsi:type="dcterms:W3CDTF">2026-01-13T13:25:59Z</dcterms:modified>
</cp:coreProperties>
</file>